  </c>
      <c r="L45" s="10">
        <v>504.41052154969884</v>
      </c>
      <c r="M45" s="10">
        <v>503.11810537929995</v>
      </c>
      <c r="N45" s="10">
        <v>498.55763889349981</v>
      </c>
      <c r="O45" s="10">
        <v>492.91681520229997</v>
      </c>
      <c r="P45" s="10">
        <v>477.09027208029903</v>
      </c>
      <c r="Q45" s="10">
        <v>429.09769086369994</v>
      </c>
      <c r="R45" s="10">
        <v>421.34440825749999</v>
      </c>
      <c r="S45" s="10">
        <v>414.52640971370005</v>
      </c>
      <c r="T45" s="10">
        <v>423.91965799720003</v>
      </c>
      <c r="U45" s="10">
        <v>536.43224019799993</v>
      </c>
      <c r="V45" s="10">
        <v>536.02945317829995</v>
      </c>
      <c r="W45" s="10">
        <v>973.81797539699994</v>
      </c>
      <c r="X45" s="10">
        <v>967.52529844900005</v>
      </c>
      <c r="Y45" s="10">
        <v>1586.4521033110002</v>
      </c>
      <c r="Z45" s="10">
        <v>1644.7416340129998</v>
      </c>
      <c r="AA45" s="10">
        <v>1607.29218498</v>
      </c>
    </row>
    <row r="46" spans="1:29" s="36" customFormat="1">
      <c r="A46" s="46" t="s">
        <v>23</v>
      </c>
      <c r="B46" s="46" t="s">
        <v>198</v>
      </c>
      <c r="C46" s="10">
        <v>789.17088000000001</v>
      </c>
      <c r="D46" s="10">
        <v>1137.8036799999991</v>
      </c>
      <c r="E46" s="10">
        <v>1211.7060999999999</v>
      </c>
      <c r="F46" s="10">
        <v>1068.610019999998</v>
      </c>
      <c r="G46" s="10">
        <v>2480.31288310937</v>
      </c>
      <c r="H46" s="10">
        <v>2900.6076342102001</v>
      </c>
      <c r="I46" s="10">
        <v>3637.2835223272</v>
      </c>
      <c r="J46" s="10">
        <v>4537.5688327341004</v>
      </c>
      <c r="K46" s="10">
        <v>5600.2794034792996</v>
      </c>
      <c r="L46" s="10">
        <v>7086.3407617938019</v>
      </c>
      <c r="M46" s="10">
        <v>7753.0092485871</v>
      </c>
      <c r="N46" s="10">
        <v>8216.6579301162001</v>
      </c>
      <c r="O46" s="10">
        <v>8170.5787823071014</v>
      </c>
      <c r="P46" s="10">
        <v>7518.6559672407984</v>
      </c>
      <c r="Q46" s="10">
        <v>7705.3525024946002</v>
      </c>
      <c r="R46" s="10">
        <v>8348.3756732074999</v>
      </c>
      <c r="S46" s="10">
        <v>8506.7249254587969</v>
      </c>
      <c r="T46" s="10">
        <v>8605.0505366902999</v>
      </c>
      <c r="U46" s="10">
        <v>9426.5776832487991</v>
      </c>
      <c r="V46" s="10">
        <v>9271.0545207643008</v>
      </c>
      <c r="W46" s="10">
        <v>9654.0649962357002</v>
      </c>
      <c r="X46" s="10">
        <v>9920.772620125399</v>
      </c>
      <c r="Y46" s="10">
        <v>8827.5115927201005</v>
      </c>
      <c r="Z46" s="10">
        <v>8846.5348306612013</v>
      </c>
      <c r="AA46" s="10">
        <v>8703.6564951826986</v>
      </c>
    </row>
    <row r="47" spans="1:29" s="36" customFormat="1">
      <c r="A47" s="46" t="s">
        <v>23</v>
      </c>
      <c r="B47" s="46" t="s">
        <v>15</v>
      </c>
      <c r="C47" s="10">
        <v>5.9345517000000001</v>
      </c>
      <c r="D47" s="10">
        <v>7.1723939999999997</v>
      </c>
      <c r="E47" s="10">
        <v>9.9575949999999995</v>
      </c>
      <c r="F47" s="10">
        <v>13.116232</v>
      </c>
      <c r="G47" s="10">
        <v>14.667560999999999</v>
      </c>
      <c r="H47" s="10">
        <v>17.094432999999999</v>
      </c>
      <c r="I47" s="10">
        <v>20.633745000000001</v>
      </c>
      <c r="J47" s="10">
        <v>23.904346</v>
      </c>
      <c r="K47" s="10">
        <v>29.023047999999999</v>
      </c>
      <c r="L47" s="10">
        <v>33.442093</v>
      </c>
      <c r="M47" s="10">
        <v>37.661163000000002</v>
      </c>
      <c r="N47" s="10">
        <v>42.267241999999897</v>
      </c>
      <c r="O47" s="10">
        <v>46.93329</v>
      </c>
      <c r="P47" s="10">
        <v>50.916946000000003</v>
      </c>
      <c r="Q47" s="10">
        <v>60.35819</v>
      </c>
      <c r="R47" s="10">
        <v>65.229780000000005</v>
      </c>
      <c r="S47" s="10">
        <v>69.771469999999994</v>
      </c>
      <c r="T47" s="10">
        <v>77.691733999999997</v>
      </c>
      <c r="U47" s="10">
        <v>84.726389999999995</v>
      </c>
      <c r="V47" s="10">
        <v>91.73227</v>
      </c>
      <c r="W47" s="10">
        <v>97.160039999999995</v>
      </c>
      <c r="X47" s="10">
        <v>104.79780599999999</v>
      </c>
      <c r="Y47" s="10">
        <v>106.87432</v>
      </c>
      <c r="Z47" s="10">
        <v>119.69355</v>
      </c>
      <c r="AA47" s="10">
        <v>125.98555</v>
      </c>
    </row>
    <row r="48" spans="1:29" s="36" customFormat="1">
      <c r="A48" s="53" t="s">
        <v>84</v>
      </c>
      <c r="B48" s="53"/>
      <c r="C48" s="27">
        <v>56841.100964436911</v>
      </c>
      <c r="D48" s="27">
        <v>55452.210355558556</v>
      </c>
      <c r="E48" s="27">
        <v>54509.781183548497</v>
      </c>
      <c r="F48" s="27">
        <v>53358.286688755681</v>
      </c>
      <c r="G48" s="27">
        <v>55333.684549898389</v>
      </c>
      <c r="H48" s="27">
        <v>51687.333057067197</v>
      </c>
      <c r="I48" s="27">
        <v>51876.421594204839</v>
      </c>
      <c r="J48" s="27">
        <v>55779.008801573269</v>
      </c>
      <c r="K48" s="27">
        <v>57285.236001702127</v>
      </c>
      <c r="L48" s="27">
        <v>60664.930395322757</v>
      </c>
      <c r="M48" s="27">
        <v>63817.503084350581</v>
      </c>
      <c r="N48" s="27">
        <v>64477.511016961631</v>
      </c>
      <c r="O48" s="27">
        <v>62401.943667686457</v>
      </c>
      <c r="P48" s="27">
        <v>61769.692564792655</v>
      </c>
      <c r="Q48" s="27">
        <v>63718.634421804156</v>
      </c>
      <c r="R48" s="27">
        <v>65592.772559779667</v>
      </c>
      <c r="S48" s="27">
        <v>68831.250167025166</v>
      </c>
      <c r="T48" s="27">
        <v>73604.035430785676</v>
      </c>
      <c r="U48" s="27">
        <v>76802.052224758023</v>
      </c>
      <c r="V48" s="27">
        <v>80465.328607211966</v>
      </c>
      <c r="W48" s="27">
        <v>80854.392771074214</v>
      </c>
      <c r="X48" s="27">
        <v>83174.514330887541</v>
      </c>
      <c r="Y48" s="27">
        <v>81814.552825900391</v>
      </c>
      <c r="Z48" s="27">
        <v>84363.037458586987</v>
      </c>
      <c r="AA48" s="27">
        <v>86219.464924572894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27692.342899999989</v>
      </c>
      <c r="D52" s="10">
        <v>23197.903299999998</v>
      </c>
      <c r="E52" s="10">
        <v>19471.401499999996</v>
      </c>
      <c r="F52" s="10">
        <v>19900.611000000001</v>
      </c>
      <c r="G52" s="10">
        <v>14071.824400000001</v>
      </c>
      <c r="H52" s="10">
        <v>13284.5177</v>
      </c>
      <c r="I52" s="10">
        <v>14390.301100000001</v>
      </c>
      <c r="J52" s="10">
        <v>13559.225000000002</v>
      </c>
      <c r="K52" s="10">
        <v>14751.157999999999</v>
      </c>
      <c r="L52" s="10">
        <v>6272.2209999999995</v>
      </c>
      <c r="M52" s="10">
        <v>2372.614</v>
      </c>
      <c r="N52" s="10">
        <v>2887.8850000000002</v>
      </c>
      <c r="O52" s="10">
        <v>2284.0518000000002</v>
      </c>
      <c r="P52" s="10">
        <v>2758.4094</v>
      </c>
      <c r="Q52" s="10">
        <v>3146.8883999999998</v>
      </c>
      <c r="R52" s="10">
        <v>3027.7667999999999</v>
      </c>
      <c r="S52" s="10">
        <v>2922.4834000000001</v>
      </c>
      <c r="T52" s="10">
        <v>3102.4917</v>
      </c>
      <c r="U52" s="10">
        <v>3121.8649999999998</v>
      </c>
      <c r="V52" s="10">
        <v>3139.0725000000002</v>
      </c>
      <c r="W52" s="10">
        <v>3020.9148</v>
      </c>
      <c r="X52" s="10">
        <v>720.91579999999999</v>
      </c>
      <c r="Y52" s="10">
        <v>2417.46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5.8207132999999902E-6</v>
      </c>
      <c r="E53" s="10">
        <v>5.8052706000000002E-6</v>
      </c>
      <c r="F53" s="10">
        <v>5.8021059999999996E-6</v>
      </c>
      <c r="G53" s="10">
        <v>5.8060164000000002E-6</v>
      </c>
      <c r="H53" s="10">
        <v>3.975283E-6</v>
      </c>
      <c r="I53" s="10">
        <v>1.8162310000000001E-4</v>
      </c>
      <c r="J53" s="10">
        <v>1.8908896999999999E-4</v>
      </c>
      <c r="K53" s="10">
        <v>2.1898769999999999E-4</v>
      </c>
      <c r="L53" s="10">
        <v>3.0207007999999999E-4</v>
      </c>
      <c r="M53" s="10">
        <v>3.0245602999999998E-4</v>
      </c>
      <c r="N53" s="10">
        <v>2.9367405999999998E-4</v>
      </c>
      <c r="O53" s="10">
        <v>2.9159679999999998E-4</v>
      </c>
      <c r="P53" s="10">
        <v>3.3190500000000001E-4</v>
      </c>
      <c r="Q53" s="10">
        <v>3.3260506000000001E-4</v>
      </c>
      <c r="R53" s="10">
        <v>3.7732910000000001E-4</v>
      </c>
      <c r="S53" s="10">
        <v>4.4240787999999997E-4</v>
      </c>
      <c r="T53" s="10">
        <v>6.5078800000000002E-4</v>
      </c>
      <c r="U53" s="10">
        <v>6.5709419999999995E-4</v>
      </c>
      <c r="V53" s="10">
        <v>8.4602149999999895E-4</v>
      </c>
      <c r="W53" s="10">
        <v>8.2639919999999997E-4</v>
      </c>
      <c r="X53" s="10">
        <v>8.5765240000000001E-4</v>
      </c>
      <c r="Y53" s="10">
        <v>1.1669269999999999E-3</v>
      </c>
      <c r="Z53" s="10">
        <v>1.2497011E-3</v>
      </c>
      <c r="AA53" s="10">
        <v>1.2436305000000001E-3</v>
      </c>
    </row>
    <row r="54" spans="1:29" s="36" customFormat="1">
      <c r="A54" s="46" t="s">
        <v>24</v>
      </c>
      <c r="B54" s="46" t="s">
        <v>12</v>
      </c>
      <c r="C54" s="10">
        <v>15.992242999999901</v>
      </c>
      <c r="D54" s="10">
        <v>1703.5026</v>
      </c>
      <c r="E54" s="10">
        <v>2200.9616999999998</v>
      </c>
      <c r="F54" s="10">
        <v>1874.2363</v>
      </c>
      <c r="G54" s="10">
        <v>2316.1972999999998</v>
      </c>
      <c r="H54" s="10">
        <v>1469.8554999999999</v>
      </c>
      <c r="I54" s="10">
        <v>5.0115099999999997E-5</v>
      </c>
      <c r="J54" s="10">
        <v>2.0822508000000002</v>
      </c>
      <c r="K54" s="10">
        <v>6.2303110000000004</v>
      </c>
      <c r="L54" s="10">
        <v>32.816642999999999</v>
      </c>
      <c r="M54" s="10">
        <v>224.11920000000001</v>
      </c>
      <c r="N54" s="10">
        <v>154.94914</v>
      </c>
      <c r="O54" s="10">
        <v>106.760544</v>
      </c>
      <c r="P54" s="10">
        <v>299.93536</v>
      </c>
      <c r="Q54" s="10">
        <v>88.1289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4.0952347505009996</v>
      </c>
      <c r="D55" s="10">
        <v>0.35599520340700003</v>
      </c>
      <c r="E55" s="10">
        <v>14.914892848543992</v>
      </c>
      <c r="F55" s="10">
        <v>3.4567605191180002</v>
      </c>
      <c r="G55" s="10">
        <v>46.192365198727892</v>
      </c>
      <c r="H55" s="10">
        <v>10.791622069389499</v>
      </c>
      <c r="I55" s="10">
        <v>3.133567379999998E-4</v>
      </c>
      <c r="J55" s="10">
        <v>3.2780994399999989E-4</v>
      </c>
      <c r="K55" s="10">
        <v>3.7110871299999968E-4</v>
      </c>
      <c r="L55" s="10">
        <v>8.4115767253329885</v>
      </c>
      <c r="M55" s="10">
        <v>233.934165379939</v>
      </c>
      <c r="N55" s="10">
        <v>194.06217912197499</v>
      </c>
      <c r="O55" s="10">
        <v>74.80346432427099</v>
      </c>
      <c r="P55" s="10">
        <v>238.58056625019501</v>
      </c>
      <c r="Q55" s="10">
        <v>52.871069672533999</v>
      </c>
      <c r="R55" s="10">
        <v>131.098213947354</v>
      </c>
      <c r="S55" s="10">
        <v>225.11191697802997</v>
      </c>
      <c r="T55" s="10">
        <v>439.75585924465003</v>
      </c>
      <c r="U55" s="10">
        <v>132.69316033453001</v>
      </c>
      <c r="V55" s="10">
        <v>617.50736151069998</v>
      </c>
      <c r="W55" s="10">
        <v>784.67312374970004</v>
      </c>
      <c r="X55" s="10">
        <v>1148.4303758929998</v>
      </c>
      <c r="Y55" s="10">
        <v>1167.8799653547001</v>
      </c>
      <c r="Z55" s="10">
        <v>765.80008105855995</v>
      </c>
      <c r="AA55" s="10">
        <v>1147.5332898603999</v>
      </c>
    </row>
    <row r="56" spans="1:29" s="36" customFormat="1">
      <c r="A56" s="46" t="s">
        <v>24</v>
      </c>
      <c r="B56" s="46" t="s">
        <v>3</v>
      </c>
      <c r="C56" s="10">
        <v>3317.9225039999997</v>
      </c>
      <c r="D56" s="10">
        <v>3395.9008819999999</v>
      </c>
      <c r="E56" s="10">
        <v>3236.0793699999999</v>
      </c>
      <c r="F56" s="10">
        <v>2712.0640559999997</v>
      </c>
      <c r="G56" s="10">
        <v>4066.9814299999998</v>
      </c>
      <c r="H56" s="10">
        <v>3387.5448899999978</v>
      </c>
      <c r="I56" s="10">
        <v>2923.7415899999996</v>
      </c>
      <c r="J56" s="10">
        <v>2937.3652759999986</v>
      </c>
      <c r="K56" s="10">
        <v>2672.0037799999991</v>
      </c>
      <c r="L56" s="10">
        <v>3275.8624999999988</v>
      </c>
      <c r="M56" s="10">
        <v>3374.6440999999986</v>
      </c>
      <c r="N56" s="10">
        <v>3203.4514759999988</v>
      </c>
      <c r="O56" s="10">
        <v>2688.5113259999989</v>
      </c>
      <c r="P56" s="10">
        <v>4033.322189999999</v>
      </c>
      <c r="Q56" s="10">
        <v>3381.5001289999977</v>
      </c>
      <c r="R56" s="10">
        <v>2923.1610099999989</v>
      </c>
      <c r="S56" s="10">
        <v>2920.830754999999</v>
      </c>
      <c r="T56" s="10">
        <v>2669.7691540000001</v>
      </c>
      <c r="U56" s="10">
        <v>3259.671727999998</v>
      </c>
      <c r="V56" s="10">
        <v>3371.7938639999993</v>
      </c>
      <c r="W56" s="10">
        <v>3194.4935839999994</v>
      </c>
      <c r="X56" s="10">
        <v>2685.6113429999991</v>
      </c>
      <c r="Y56" s="10">
        <v>4032.5595049999979</v>
      </c>
      <c r="Z56" s="10">
        <v>4037.7702399999989</v>
      </c>
      <c r="AA56" s="10">
        <v>4030.8405899999989</v>
      </c>
    </row>
    <row r="57" spans="1:29" s="36" customFormat="1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11660.231174</v>
      </c>
      <c r="D58" s="10">
        <v>14491.307657497186</v>
      </c>
      <c r="E58" s="10">
        <v>14547.501653664514</v>
      </c>
      <c r="F58" s="10">
        <v>14936.000817077156</v>
      </c>
      <c r="G58" s="10">
        <v>15674.255854382021</v>
      </c>
      <c r="H58" s="10">
        <v>22556.346968087721</v>
      </c>
      <c r="I58" s="10">
        <v>21629.847156770178</v>
      </c>
      <c r="J58" s="10">
        <v>24834.734014196769</v>
      </c>
      <c r="K58" s="10">
        <v>25292.985269623223</v>
      </c>
      <c r="L58" s="10">
        <v>28711.070266544848</v>
      </c>
      <c r="M58" s="10">
        <v>32964.540174996269</v>
      </c>
      <c r="N58" s="10">
        <v>35234.373225025658</v>
      </c>
      <c r="O58" s="10">
        <v>37665.375984108563</v>
      </c>
      <c r="P58" s="10">
        <v>37981.115256508419</v>
      </c>
      <c r="Q58" s="10">
        <v>42981.98134700799</v>
      </c>
      <c r="R58" s="10">
        <v>43656.135374608704</v>
      </c>
      <c r="S58" s="10">
        <v>46274.054919761344</v>
      </c>
      <c r="T58" s="10">
        <v>42851.629911758086</v>
      </c>
      <c r="U58" s="10">
        <v>43981.948264666491</v>
      </c>
      <c r="V58" s="10">
        <v>44008.919958292987</v>
      </c>
      <c r="W58" s="10">
        <v>45340.180225156189</v>
      </c>
      <c r="X58" s="10">
        <v>44097.073005728183</v>
      </c>
      <c r="Y58" s="10">
        <v>41856.713386548516</v>
      </c>
      <c r="Z58" s="10">
        <v>43463.84774323531</v>
      </c>
      <c r="AA58" s="10">
        <v>41741.002102172075</v>
      </c>
    </row>
    <row r="59" spans="1:29" s="36" customFormat="1">
      <c r="A59" s="46" t="s">
        <v>24</v>
      </c>
      <c r="B59" s="46" t="s">
        <v>8</v>
      </c>
      <c r="C59" s="10">
        <v>2946.9713780000002</v>
      </c>
      <c r="D59" s="10">
        <v>2777.2268833832395</v>
      </c>
      <c r="E59" s="10">
        <v>2452.661460562319</v>
      </c>
      <c r="F59" s="10">
        <v>2137.7687190739243</v>
      </c>
      <c r="G59" s="10">
        <v>2741.533626446927</v>
      </c>
      <c r="H59" s="10">
        <v>2850.2708294525378</v>
      </c>
      <c r="I59" s="10">
        <v>2815.4271040787489</v>
      </c>
      <c r="J59" s="10">
        <v>2801.5386832023587</v>
      </c>
      <c r="K59" s="10">
        <v>3097.7036912515891</v>
      </c>
      <c r="L59" s="10">
        <v>3158.5482251925587</v>
      </c>
      <c r="M59" s="10">
        <v>2893.8891343995688</v>
      </c>
      <c r="N59" s="10">
        <v>3005.5396133533673</v>
      </c>
      <c r="O59" s="10">
        <v>3091.3000040079182</v>
      </c>
      <c r="P59" s="10">
        <v>2944.3656804170769</v>
      </c>
      <c r="Q59" s="10">
        <v>2998.4008743179375</v>
      </c>
      <c r="R59" s="10">
        <v>2912.4838698684503</v>
      </c>
      <c r="S59" s="10">
        <v>2873.0601500794683</v>
      </c>
      <c r="T59" s="10">
        <v>3040.4858154474005</v>
      </c>
      <c r="U59" s="10">
        <v>2981.549183350347</v>
      </c>
      <c r="V59" s="10">
        <v>2743.3534655810095</v>
      </c>
      <c r="W59" s="10">
        <v>2747.4590785411865</v>
      </c>
      <c r="X59" s="10">
        <v>2832.3082807875558</v>
      </c>
      <c r="Y59" s="10">
        <v>2854.3328282690286</v>
      </c>
      <c r="Z59" s="10">
        <v>3728.6291535006594</v>
      </c>
      <c r="AA59" s="10">
        <v>4372.7595116355496</v>
      </c>
    </row>
    <row r="60" spans="1:29" s="36" customFormat="1">
      <c r="A60" s="46" t="s">
        <v>24</v>
      </c>
      <c r="B60" s="46" t="s">
        <v>85</v>
      </c>
      <c r="C60" s="10">
        <v>309.84710699999999</v>
      </c>
      <c r="D60" s="10">
        <v>749.12162488499996</v>
      </c>
      <c r="E60" s="10">
        <v>1069.632029027</v>
      </c>
      <c r="F60" s="10">
        <v>1055.2724147166996</v>
      </c>
      <c r="G60" s="10">
        <v>960.15153524369885</v>
      </c>
      <c r="H60" s="10">
        <v>987.09707720519987</v>
      </c>
      <c r="I60" s="10">
        <v>945.72570120579974</v>
      </c>
      <c r="J60" s="10">
        <v>999.09114407629875</v>
      </c>
      <c r="K60" s="10">
        <v>1187.6446689239999</v>
      </c>
      <c r="L60" s="10">
        <v>1416.2493175115999</v>
      </c>
      <c r="M60" s="10">
        <v>1697.6827749876993</v>
      </c>
      <c r="N60" s="10">
        <v>1748.8572194757978</v>
      </c>
      <c r="O60" s="10">
        <v>1854.604203973</v>
      </c>
      <c r="P60" s="10">
        <v>1706.2923760297988</v>
      </c>
      <c r="Q60" s="10">
        <v>1738.4479577572988</v>
      </c>
      <c r="R60" s="10">
        <v>1710.6755026786002</v>
      </c>
      <c r="S60" s="10">
        <v>1552.4876365550999</v>
      </c>
      <c r="T60" s="10">
        <v>1578.479008393798</v>
      </c>
      <c r="U60" s="10">
        <v>1651.5983417254999</v>
      </c>
      <c r="V60" s="10">
        <v>1609.2204693235999</v>
      </c>
      <c r="W60" s="10">
        <v>1629.3642542355999</v>
      </c>
      <c r="X60" s="10">
        <v>1687.9791243896</v>
      </c>
      <c r="Y60" s="10">
        <v>1462.8594447709997</v>
      </c>
      <c r="Z60" s="10">
        <v>1534.6629297729999</v>
      </c>
      <c r="AA60" s="10">
        <v>1569.739060484</v>
      </c>
    </row>
    <row r="61" spans="1:29" s="36" customFormat="1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1534.4158759517402</v>
      </c>
      <c r="H61" s="10">
        <v>3146.7716599999999</v>
      </c>
      <c r="I61" s="10">
        <v>3105.2330000000002</v>
      </c>
      <c r="J61" s="10">
        <v>2788.6968600000005</v>
      </c>
      <c r="K61" s="10">
        <v>2999.6646499999997</v>
      </c>
      <c r="L61" s="10">
        <v>3114.9735999999998</v>
      </c>
      <c r="M61" s="10">
        <v>3284.2507499999997</v>
      </c>
      <c r="N61" s="10">
        <v>3517.8702699999994</v>
      </c>
      <c r="O61" s="10">
        <v>3726.0613999999996</v>
      </c>
      <c r="P61" s="10">
        <v>3395.6143499999998</v>
      </c>
      <c r="Q61" s="10">
        <v>3484.0652999999998</v>
      </c>
      <c r="R61" s="10">
        <v>3557.3499000000002</v>
      </c>
      <c r="S61" s="10">
        <v>3222.6636599999993</v>
      </c>
      <c r="T61" s="10">
        <v>3379.1512000000002</v>
      </c>
      <c r="U61" s="10">
        <v>3427.7755999999999</v>
      </c>
      <c r="V61" s="10">
        <v>3524.2959999999998</v>
      </c>
      <c r="W61" s="10">
        <v>3623.0900499999998</v>
      </c>
      <c r="X61" s="10">
        <v>3668.1094000000003</v>
      </c>
      <c r="Y61" s="10">
        <v>3361.1903700000003</v>
      </c>
      <c r="Z61" s="10">
        <v>3316.5554299999999</v>
      </c>
      <c r="AA61" s="10">
        <v>3504.4983000000002</v>
      </c>
    </row>
    <row r="62" spans="1:29" s="36" customFormat="1">
      <c r="A62" s="46" t="s">
        <v>24</v>
      </c>
      <c r="B62" s="46" t="s">
        <v>15</v>
      </c>
      <c r="C62" s="10">
        <v>13.3955144999999</v>
      </c>
      <c r="D62" s="10">
        <v>14.213357999999999</v>
      </c>
      <c r="E62" s="10">
        <v>19.951384000000001</v>
      </c>
      <c r="F62" s="10">
        <v>24.849152</v>
      </c>
      <c r="G62" s="10">
        <v>27.6035789999999</v>
      </c>
      <c r="H62" s="10">
        <v>34.935159999999897</v>
      </c>
      <c r="I62" s="10">
        <v>37.417290000000001</v>
      </c>
      <c r="J62" s="10">
        <v>40.491196000000002</v>
      </c>
      <c r="K62" s="10">
        <v>48.964455000000001</v>
      </c>
      <c r="L62" s="10">
        <v>60.523807999999903</v>
      </c>
      <c r="M62" s="10">
        <v>60.503079999999997</v>
      </c>
      <c r="N62" s="10">
        <v>69.214389999999995</v>
      </c>
      <c r="O62" s="10">
        <v>82.130459999999999</v>
      </c>
      <c r="P62" s="10">
        <v>84.076400000000007</v>
      </c>
      <c r="Q62" s="10">
        <v>95.846279999999993</v>
      </c>
      <c r="R62" s="10">
        <v>103.12021999999899</v>
      </c>
      <c r="S62" s="10">
        <v>105.18661</v>
      </c>
      <c r="T62" s="10">
        <v>123.53138</v>
      </c>
      <c r="U62" s="10">
        <v>136.65535</v>
      </c>
      <c r="V62" s="10">
        <v>148.74821</v>
      </c>
      <c r="W62" s="10">
        <v>160.97853000000001</v>
      </c>
      <c r="X62" s="10">
        <v>176.57052999999999</v>
      </c>
      <c r="Y62" s="10">
        <v>166.84092999999999</v>
      </c>
      <c r="Z62" s="10">
        <v>185.35697999999999</v>
      </c>
      <c r="AA62" s="10">
        <v>200.45034999999999</v>
      </c>
    </row>
    <row r="63" spans="1:29" s="36" customFormat="1">
      <c r="A63" s="53" t="s">
        <v>84</v>
      </c>
      <c r="B63" s="53"/>
      <c r="C63" s="27">
        <v>45960.798055250489</v>
      </c>
      <c r="D63" s="27">
        <v>46329.532306789552</v>
      </c>
      <c r="E63" s="27">
        <v>43013.103995907644</v>
      </c>
      <c r="F63" s="27">
        <v>42644.259225189009</v>
      </c>
      <c r="G63" s="27">
        <v>41439.155972029133</v>
      </c>
      <c r="H63" s="27">
        <v>47728.131410790127</v>
      </c>
      <c r="I63" s="27">
        <v>45847.693487149663</v>
      </c>
      <c r="J63" s="27">
        <v>47963.224941174354</v>
      </c>
      <c r="K63" s="27">
        <v>50056.355415895217</v>
      </c>
      <c r="L63" s="27">
        <v>46050.677239044417</v>
      </c>
      <c r="M63" s="27">
        <v>47106.17768221951</v>
      </c>
      <c r="N63" s="27">
        <v>50016.20280665085</v>
      </c>
      <c r="O63" s="27">
        <v>51573.599478010554</v>
      </c>
      <c r="P63" s="27">
        <v>53441.711911110491</v>
      </c>
      <c r="Q63" s="27">
        <v>57968.130630360814</v>
      </c>
      <c r="R63" s="27">
        <v>58021.7912684322</v>
      </c>
      <c r="S63" s="27">
        <v>60095.879490781816</v>
      </c>
      <c r="T63" s="27">
        <v>57185.29467963193</v>
      </c>
      <c r="U63" s="27">
        <v>58693.757285171065</v>
      </c>
      <c r="V63" s="27">
        <v>59162.912674729792</v>
      </c>
      <c r="W63" s="27">
        <v>60501.154472081878</v>
      </c>
      <c r="X63" s="27">
        <v>57016.998717450741</v>
      </c>
      <c r="Y63" s="27">
        <v>57319.837596870238</v>
      </c>
      <c r="Z63" s="27">
        <v>57032.623807268632</v>
      </c>
      <c r="AA63" s="27">
        <v>56566.824447782521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553.42398999999989</v>
      </c>
      <c r="D68" s="10">
        <v>75.088951876001005</v>
      </c>
      <c r="E68" s="10">
        <v>271.86415386499942</v>
      </c>
      <c r="F68" s="10">
        <v>382.94180586125628</v>
      </c>
      <c r="G68" s="10">
        <v>381.80673585881971</v>
      </c>
      <c r="H68" s="10">
        <v>4.8034553599999997E-6</v>
      </c>
      <c r="I68" s="10">
        <v>34.10040035355</v>
      </c>
      <c r="J68" s="10">
        <v>16.011740931199999</v>
      </c>
      <c r="K68" s="10">
        <v>94.8803280658299</v>
      </c>
      <c r="L68" s="10">
        <v>420.13429483057001</v>
      </c>
      <c r="M68" s="10">
        <v>853.18818414067005</v>
      </c>
      <c r="N68" s="10">
        <v>350.34057728552</v>
      </c>
      <c r="O68" s="10">
        <v>239.99557639316998</v>
      </c>
      <c r="P68" s="10">
        <v>4.3552449999999899E-4</v>
      </c>
      <c r="Q68" s="10">
        <v>4.3798639999999999E-4</v>
      </c>
      <c r="R68" s="10">
        <v>4.4837605999999998E-4</v>
      </c>
      <c r="S68" s="10">
        <v>5.0187970000000002E-4</v>
      </c>
      <c r="T68" s="10">
        <v>8.1707299999999997E-4</v>
      </c>
      <c r="U68" s="10">
        <v>8.3244655999999996E-4</v>
      </c>
      <c r="V68" s="10">
        <v>1.0668219E-3</v>
      </c>
      <c r="W68" s="10">
        <v>1.0284425E-3</v>
      </c>
      <c r="X68" s="10">
        <v>1.0676001E-3</v>
      </c>
      <c r="Y68" s="10">
        <v>1.4006380999999899E-3</v>
      </c>
      <c r="Z68" s="10">
        <v>1.4044945E-3</v>
      </c>
      <c r="AA68" s="10">
        <v>1.3965767999999999E-3</v>
      </c>
    </row>
    <row r="69" spans="1:29" s="36" customFormat="1">
      <c r="A69" s="46" t="s">
        <v>25</v>
      </c>
      <c r="B69" s="46" t="s">
        <v>12</v>
      </c>
      <c r="C69" s="10">
        <v>33.244864999999997</v>
      </c>
      <c r="D69" s="10">
        <v>2209.1723999999999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455.00661501585398</v>
      </c>
      <c r="D70" s="10">
        <v>662.2407922701093</v>
      </c>
      <c r="E70" s="10">
        <v>646.06472670662379</v>
      </c>
      <c r="F70" s="10">
        <v>542.62479305222405</v>
      </c>
      <c r="G70" s="10">
        <v>682.61245463455543</v>
      </c>
      <c r="H70" s="10">
        <v>438.04157301421867</v>
      </c>
      <c r="I70" s="10">
        <v>74.3215636281559</v>
      </c>
      <c r="J70" s="10">
        <v>27.310377965296993</v>
      </c>
      <c r="K70" s="10">
        <v>121.52031088511399</v>
      </c>
      <c r="L70" s="10">
        <v>414.52001898591999</v>
      </c>
      <c r="M70" s="10">
        <v>780.95289014411208</v>
      </c>
      <c r="N70" s="10">
        <v>462.35943745320805</v>
      </c>
      <c r="O70" s="10">
        <v>381.68796031685901</v>
      </c>
      <c r="P70" s="10">
        <v>795.36772259502993</v>
      </c>
      <c r="Q70" s="10">
        <v>646.49659091272997</v>
      </c>
      <c r="R70" s="10">
        <v>905.57278671943095</v>
      </c>
      <c r="S70" s="10">
        <v>1283.11848964143</v>
      </c>
      <c r="T70" s="10">
        <v>2117.077396804918</v>
      </c>
      <c r="U70" s="10">
        <v>1829.25015682763</v>
      </c>
      <c r="V70" s="10">
        <v>2978.42369349826</v>
      </c>
      <c r="W70" s="10">
        <v>1955.4141590036697</v>
      </c>
      <c r="X70" s="10">
        <v>2423.79118228997</v>
      </c>
      <c r="Y70" s="10">
        <v>1826.1662368845998</v>
      </c>
      <c r="Z70" s="10">
        <v>1791.3836312046601</v>
      </c>
      <c r="AA70" s="10">
        <v>2220.1151536002399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7296.9450799999959</v>
      </c>
      <c r="D73" s="10">
        <v>6603.0392617772686</v>
      </c>
      <c r="E73" s="10">
        <v>8420.9328507109039</v>
      </c>
      <c r="F73" s="10">
        <v>9940.6539509671857</v>
      </c>
      <c r="G73" s="10">
        <v>11477.766749914899</v>
      </c>
      <c r="H73" s="10">
        <v>11434.370260724678</v>
      </c>
      <c r="I73" s="10">
        <v>11146.475682719114</v>
      </c>
      <c r="J73" s="10">
        <v>11565.763090680019</v>
      </c>
      <c r="K73" s="10">
        <v>10771.659773424857</v>
      </c>
      <c r="L73" s="10">
        <v>10862.691111292006</v>
      </c>
      <c r="M73" s="10">
        <v>10067.323308727899</v>
      </c>
      <c r="N73" s="10">
        <v>10762.334402365786</v>
      </c>
      <c r="O73" s="10">
        <v>10356.429608560094</v>
      </c>
      <c r="P73" s="10">
        <v>10286.638681227729</v>
      </c>
      <c r="Q73" s="10">
        <v>10170.868508882882</v>
      </c>
      <c r="R73" s="10">
        <v>9290.2024433525057</v>
      </c>
      <c r="S73" s="10">
        <v>9862.4404832207165</v>
      </c>
      <c r="T73" s="10">
        <v>9026.0931351608815</v>
      </c>
      <c r="U73" s="10">
        <v>9085.0755693816336</v>
      </c>
      <c r="V73" s="10">
        <v>8128.7273106866296</v>
      </c>
      <c r="W73" s="10">
        <v>9218.413669905085</v>
      </c>
      <c r="X73" s="10">
        <v>8317.9479477248296</v>
      </c>
      <c r="Y73" s="10">
        <v>8915.1646040122414</v>
      </c>
      <c r="Z73" s="10">
        <v>9956.2628320831864</v>
      </c>
      <c r="AA73" s="10">
        <v>9242.9430800190221</v>
      </c>
    </row>
    <row r="74" spans="1:29" s="36" customFormat="1">
      <c r="A74" s="46" t="s">
        <v>25</v>
      </c>
      <c r="B74" s="46" t="s">
        <v>8</v>
      </c>
      <c r="C74" s="10">
        <v>1332.5352094999996</v>
      </c>
      <c r="D74" s="10">
        <v>2388.6131173728313</v>
      </c>
      <c r="E74" s="10">
        <v>2469.9426854172198</v>
      </c>
      <c r="F74" s="10">
        <v>2696.4265225338081</v>
      </c>
      <c r="G74" s="10">
        <v>3496.6273730391604</v>
      </c>
      <c r="H74" s="10">
        <v>3458.4498470140188</v>
      </c>
      <c r="I74" s="10">
        <v>3403.2129197714489</v>
      </c>
      <c r="J74" s="10">
        <v>3234.2855535455169</v>
      </c>
      <c r="K74" s="10">
        <v>3322.3718752061691</v>
      </c>
      <c r="L74" s="10">
        <v>3450.0780093805693</v>
      </c>
      <c r="M74" s="10">
        <v>3325.4815774805693</v>
      </c>
      <c r="N74" s="10">
        <v>3306.754628201028</v>
      </c>
      <c r="O74" s="10">
        <v>3493.5445986713098</v>
      </c>
      <c r="P74" s="10">
        <v>3495.0923858211008</v>
      </c>
      <c r="Q74" s="10">
        <v>3577.9651788537662</v>
      </c>
      <c r="R74" s="10">
        <v>3609.4574574548878</v>
      </c>
      <c r="S74" s="10">
        <v>3505.074706746118</v>
      </c>
      <c r="T74" s="10">
        <v>3470.8283460276298</v>
      </c>
      <c r="U74" s="10">
        <v>3444.89235748286</v>
      </c>
      <c r="V74" s="10">
        <v>3470.0308186621501</v>
      </c>
      <c r="W74" s="10">
        <v>3329.1005915524302</v>
      </c>
      <c r="X74" s="10">
        <v>4582.151464320139</v>
      </c>
      <c r="Y74" s="10">
        <v>5264.9181780081499</v>
      </c>
      <c r="Z74" s="10">
        <v>5222.6317993595994</v>
      </c>
      <c r="AA74" s="10">
        <v>5154.5621656525</v>
      </c>
    </row>
    <row r="75" spans="1:29" s="36" customFormat="1">
      <c r="A75" s="46" t="s">
        <v>25</v>
      </c>
      <c r="B75" s="46" t="s">
        <v>85</v>
      </c>
      <c r="C75" s="10">
        <v>320.68198949999987</v>
      </c>
      <c r="D75" s="10">
        <v>324.46394550243997</v>
      </c>
      <c r="E75" s="10">
        <v>567.51346404929905</v>
      </c>
      <c r="F75" s="10">
        <v>595.64212089999899</v>
      </c>
      <c r="G75" s="10">
        <v>583.77587270000004</v>
      </c>
      <c r="H75" s="10">
        <v>554.71246040000005</v>
      </c>
      <c r="I75" s="10">
        <v>554.30065069999898</v>
      </c>
      <c r="J75" s="10">
        <v>491.84590600000001</v>
      </c>
      <c r="K75" s="10">
        <v>568.26763329999903</v>
      </c>
      <c r="L75" s="10">
        <v>582.0723688999999</v>
      </c>
      <c r="M75" s="10">
        <v>536.01495019999993</v>
      </c>
      <c r="N75" s="10">
        <v>533.40966719999994</v>
      </c>
      <c r="O75" s="10">
        <v>569.92511160000004</v>
      </c>
      <c r="P75" s="10">
        <v>557.36584219999997</v>
      </c>
      <c r="Q75" s="10">
        <v>560.15105149999897</v>
      </c>
      <c r="R75" s="10">
        <v>566.48690069999998</v>
      </c>
      <c r="S75" s="10">
        <v>522.39612480000005</v>
      </c>
      <c r="T75" s="10">
        <v>542.58321459999991</v>
      </c>
      <c r="U75" s="10">
        <v>567.5974344</v>
      </c>
      <c r="V75" s="10">
        <v>474.57139759999995</v>
      </c>
      <c r="W75" s="10">
        <v>764.40005999999994</v>
      </c>
      <c r="X75" s="10">
        <v>861.05554899999993</v>
      </c>
      <c r="Y75" s="10">
        <v>1376.9944119999989</v>
      </c>
      <c r="Z75" s="10">
        <v>1357.2921029999998</v>
      </c>
      <c r="AA75" s="10">
        <v>1352.8825039999999</v>
      </c>
    </row>
    <row r="76" spans="1:29" s="36" customFormat="1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54.641433999999997</v>
      </c>
      <c r="D77" s="10">
        <v>48.983466999999997</v>
      </c>
      <c r="E77" s="10">
        <v>56.481746999999999</v>
      </c>
      <c r="F77" s="10">
        <v>57.706706999999902</v>
      </c>
      <c r="G77" s="10">
        <v>61.185715000000002</v>
      </c>
      <c r="H77" s="10">
        <v>65.51576</v>
      </c>
      <c r="I77" s="10">
        <v>70.374859999999998</v>
      </c>
      <c r="J77" s="10">
        <v>68.882384999999999</v>
      </c>
      <c r="K77" s="10">
        <v>83.519619999999904</v>
      </c>
      <c r="L77" s="10">
        <v>92.00864</v>
      </c>
      <c r="M77" s="10">
        <v>92.409369999999996</v>
      </c>
      <c r="N77" s="10">
        <v>98.330924999999993</v>
      </c>
      <c r="O77" s="10">
        <v>110.87196</v>
      </c>
      <c r="P77" s="10">
        <v>116.87669</v>
      </c>
      <c r="Q77" s="10">
        <v>123.766944999999</v>
      </c>
      <c r="R77" s="10">
        <v>132.47004999999999</v>
      </c>
      <c r="S77" s="10">
        <v>129.91977</v>
      </c>
      <c r="T77" s="10">
        <v>140.59906000000001</v>
      </c>
      <c r="U77" s="10">
        <v>153.24845999999999</v>
      </c>
      <c r="V77" s="10">
        <v>157.27457999999999</v>
      </c>
      <c r="W77" s="10">
        <v>161.92158999999899</v>
      </c>
      <c r="X77" s="10">
        <v>180.27812</v>
      </c>
      <c r="Y77" s="10">
        <v>178.24445</v>
      </c>
      <c r="Z77" s="10">
        <v>188.19631999999999</v>
      </c>
      <c r="AA77" s="10">
        <v>196.46111999999999</v>
      </c>
    </row>
    <row r="78" spans="1:29" s="36" customFormat="1">
      <c r="A78" s="53" t="s">
        <v>84</v>
      </c>
      <c r="B78" s="53"/>
      <c r="C78" s="27">
        <v>10046.479183015848</v>
      </c>
      <c r="D78" s="27">
        <v>12311.601935798652</v>
      </c>
      <c r="E78" s="27">
        <v>12432.799627749046</v>
      </c>
      <c r="F78" s="27">
        <v>14215.99590031447</v>
      </c>
      <c r="G78" s="27">
        <v>16683.774901147437</v>
      </c>
      <c r="H78" s="27">
        <v>15951.089905956371</v>
      </c>
      <c r="I78" s="27">
        <v>15282.786077172268</v>
      </c>
      <c r="J78" s="27">
        <v>15404.099054122033</v>
      </c>
      <c r="K78" s="27">
        <v>14962.219540881968</v>
      </c>
      <c r="L78" s="27">
        <v>15821.504443389067</v>
      </c>
      <c r="M78" s="27">
        <v>15655.370280693249</v>
      </c>
      <c r="N78" s="27">
        <v>15513.529637505542</v>
      </c>
      <c r="O78" s="27">
        <v>15152.454815541432</v>
      </c>
      <c r="P78" s="27">
        <v>15251.34175736836</v>
      </c>
      <c r="Q78" s="27">
        <v>15079.248713135778</v>
      </c>
      <c r="R78" s="27">
        <v>14504.190086602885</v>
      </c>
      <c r="S78" s="27">
        <v>15302.950076287965</v>
      </c>
      <c r="T78" s="27">
        <v>15297.181969666428</v>
      </c>
      <c r="U78" s="27">
        <v>15080.064810538684</v>
      </c>
      <c r="V78" s="27">
        <v>15209.028867268938</v>
      </c>
      <c r="W78" s="27">
        <v>15429.251098903682</v>
      </c>
      <c r="X78" s="27">
        <v>16365.22533093504</v>
      </c>
      <c r="Y78" s="27">
        <v>17561.48928154309</v>
      </c>
      <c r="Z78" s="27">
        <v>18515.768090141944</v>
      </c>
      <c r="AA78" s="27">
        <v>18166.965419848562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5.4015535999999902E-6</v>
      </c>
      <c r="E83" s="10">
        <v>5.3828593999999998E-6</v>
      </c>
      <c r="F83" s="10">
        <v>5.379518E-6</v>
      </c>
      <c r="G83" s="10">
        <v>5.3782329999999999E-6</v>
      </c>
      <c r="H83" s="10">
        <v>3.7067242999999899E-6</v>
      </c>
      <c r="I83" s="10">
        <v>1.5390198999999999E-4</v>
      </c>
      <c r="J83" s="10">
        <v>1.6369073000000001E-4</v>
      </c>
      <c r="K83" s="10">
        <v>1.7471498000000001E-4</v>
      </c>
      <c r="L83" s="10">
        <v>1.8221281E-4</v>
      </c>
      <c r="M83" s="10">
        <v>1.8655372E-4</v>
      </c>
      <c r="N83" s="10">
        <v>1.9383732999999999E-4</v>
      </c>
      <c r="O83" s="10">
        <v>2.171009E-4</v>
      </c>
      <c r="P83" s="10">
        <v>2.42796829999999E-4</v>
      </c>
      <c r="Q83" s="10">
        <v>2.42718229999999E-4</v>
      </c>
      <c r="R83" s="10">
        <v>2.7641839999999998E-4</v>
      </c>
      <c r="S83" s="10">
        <v>2.8868266999999999E-4</v>
      </c>
      <c r="T83" s="10">
        <v>3.3711309999999998E-4</v>
      </c>
      <c r="U83" s="10">
        <v>3.3725449999999903E-4</v>
      </c>
      <c r="V83" s="10">
        <v>3.7799097E-4</v>
      </c>
      <c r="W83" s="10">
        <v>3.8830336000000002E-4</v>
      </c>
      <c r="X83" s="10">
        <v>3.901536E-4</v>
      </c>
      <c r="Y83" s="10">
        <v>4.0569724000000002E-4</v>
      </c>
      <c r="Z83" s="10">
        <v>4.3565022999999999E-4</v>
      </c>
      <c r="AA83" s="10">
        <v>4.7412432999999898E-4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4.6390106999999899E-5</v>
      </c>
      <c r="D85" s="10">
        <v>6.3045171999999899E-5</v>
      </c>
      <c r="E85" s="10">
        <v>5.42373564999999E-5</v>
      </c>
      <c r="F85" s="10">
        <v>4.7373685499999804E-5</v>
      </c>
      <c r="G85" s="10">
        <v>5.3597096999999899E-5</v>
      </c>
      <c r="H85" s="10">
        <v>1.1011590099999999E-6</v>
      </c>
      <c r="I85" s="10">
        <v>1.5151260999999981E-4</v>
      </c>
      <c r="J85" s="10">
        <v>1.6184151900000001E-4</v>
      </c>
      <c r="K85" s="10">
        <v>1.7183476599999967E-4</v>
      </c>
      <c r="L85" s="10">
        <v>1.7613107199999993E-4</v>
      </c>
      <c r="M85" s="10">
        <v>1.610341428106</v>
      </c>
      <c r="N85" s="10">
        <v>0.51407364970200009</v>
      </c>
      <c r="O85" s="10">
        <v>5.6097895749559896</v>
      </c>
      <c r="P85" s="10">
        <v>7.0313504028250007</v>
      </c>
      <c r="Q85" s="10">
        <v>1.88898262206399</v>
      </c>
      <c r="R85" s="10">
        <v>6.1091716147839996</v>
      </c>
      <c r="S85" s="10">
        <v>2.2211043635550003</v>
      </c>
      <c r="T85" s="10">
        <v>8.3125276072950012</v>
      </c>
      <c r="U85" s="10">
        <v>2.7757611671759999</v>
      </c>
      <c r="V85" s="10">
        <v>15.049001291429899</v>
      </c>
      <c r="W85" s="10">
        <v>9.85795001406</v>
      </c>
      <c r="X85" s="10">
        <v>9.1935589869700003</v>
      </c>
      <c r="Y85" s="10">
        <v>11.910114513749999</v>
      </c>
      <c r="Z85" s="10">
        <v>4.8940844245099999</v>
      </c>
      <c r="AA85" s="10">
        <v>11.906326109530001</v>
      </c>
    </row>
    <row r="86" spans="1:34" s="36" customFormat="1">
      <c r="A86" s="46" t="s">
        <v>26</v>
      </c>
      <c r="B86" s="46" t="s">
        <v>3</v>
      </c>
      <c r="C86" s="10">
        <v>11665.744049999998</v>
      </c>
      <c r="D86" s="10">
        <v>9372.5044799999996</v>
      </c>
      <c r="E86" s="10">
        <v>6521.7554099999979</v>
      </c>
      <c r="F86" s="10">
        <v>5152.3629199999987</v>
      </c>
      <c r="G86" s="10">
        <v>6344.2896599999995</v>
      </c>
      <c r="H86" s="10">
        <v>4913.2589699999971</v>
      </c>
      <c r="I86" s="10">
        <v>6646.5826999999981</v>
      </c>
      <c r="J86" s="10">
        <v>5624.9914899999976</v>
      </c>
      <c r="K86" s="10">
        <v>6177.6620099999973</v>
      </c>
      <c r="L86" s="10">
        <v>7782.82161</v>
      </c>
      <c r="M86" s="10">
        <v>6474.3534099999997</v>
      </c>
      <c r="N86" s="10">
        <v>5233.62601</v>
      </c>
      <c r="O86" s="10">
        <v>8128.0526899999995</v>
      </c>
      <c r="P86" s="10">
        <v>9420.9602799999993</v>
      </c>
      <c r="Q86" s="10">
        <v>8781.4159299999992</v>
      </c>
      <c r="R86" s="10">
        <v>8942.2597199999982</v>
      </c>
      <c r="S86" s="10">
        <v>8123.1075600000004</v>
      </c>
      <c r="T86" s="10">
        <v>8999.9509899999975</v>
      </c>
      <c r="U86" s="10">
        <v>9628.9434500000007</v>
      </c>
      <c r="V86" s="10">
        <v>9506.1150200000011</v>
      </c>
      <c r="W86" s="10">
        <v>9151.8187899999994</v>
      </c>
      <c r="X86" s="10">
        <v>9536.0421200000001</v>
      </c>
      <c r="Y86" s="10">
        <v>9961.9097099999981</v>
      </c>
      <c r="Z86" s="10">
        <v>9726.0200700000005</v>
      </c>
      <c r="AA86" s="10">
        <v>10110.369279999992</v>
      </c>
    </row>
    <row r="87" spans="1:34" s="36" customFormat="1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1627.1889299999991</v>
      </c>
      <c r="D88" s="10">
        <v>1793.6945660668359</v>
      </c>
      <c r="E88" s="10">
        <v>2458.5743748009982</v>
      </c>
      <c r="F88" s="10">
        <v>3362.5546170966704</v>
      </c>
      <c r="G88" s="10">
        <v>3323.6854072960873</v>
      </c>
      <c r="H88" s="10">
        <v>4136.5415352104437</v>
      </c>
      <c r="I88" s="10">
        <v>6700.143933040451</v>
      </c>
      <c r="J88" s="10">
        <v>7136.4073479667422</v>
      </c>
      <c r="K88" s="10">
        <v>8317.9421369226438</v>
      </c>
      <c r="L88" s="10">
        <v>9375.1979343481671</v>
      </c>
      <c r="M88" s="10">
        <v>9290.4531319317975</v>
      </c>
      <c r="N88" s="10">
        <v>8775.2249418808315</v>
      </c>
      <c r="O88" s="10">
        <v>9491.6193536110532</v>
      </c>
      <c r="P88" s="10">
        <v>9208.9213197284989</v>
      </c>
      <c r="Q88" s="10">
        <v>9121.3934111279959</v>
      </c>
      <c r="R88" s="10">
        <v>8167.3415064265264</v>
      </c>
      <c r="S88" s="10">
        <v>8996.9702369546267</v>
      </c>
      <c r="T88" s="10">
        <v>9048.1190920651279</v>
      </c>
      <c r="U88" s="10">
        <v>9004.8429356060024</v>
      </c>
      <c r="V88" s="10">
        <v>9498.6165862468824</v>
      </c>
      <c r="W88" s="10">
        <v>9487.1424977982097</v>
      </c>
      <c r="X88" s="10">
        <v>10216.4790772125</v>
      </c>
      <c r="Y88" s="10">
        <v>9706.0652343647052</v>
      </c>
      <c r="Z88" s="10">
        <v>9959.5128650464321</v>
      </c>
      <c r="AA88" s="10">
        <v>9181.1562716797343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5.6520725999999899E-5</v>
      </c>
      <c r="E89" s="10">
        <v>1.173223639999999E-4</v>
      </c>
      <c r="F89" s="10">
        <v>1.247844839999999E-4</v>
      </c>
      <c r="G89" s="10">
        <v>1.2526060699999991E-4</v>
      </c>
      <c r="H89" s="10">
        <v>1.3421060800000001E-4</v>
      </c>
      <c r="I89" s="10">
        <v>1.52099243E-4</v>
      </c>
      <c r="J89" s="10">
        <v>2.5481861999999999E-4</v>
      </c>
      <c r="K89" s="10">
        <v>2.7845402099999902E-4</v>
      </c>
      <c r="L89" s="10">
        <v>3.2628694E-4</v>
      </c>
      <c r="M89" s="10">
        <v>3.0414156E-4</v>
      </c>
      <c r="N89" s="10">
        <v>1108.4662397854001</v>
      </c>
      <c r="O89" s="10">
        <v>1122.5861492890599</v>
      </c>
      <c r="P89" s="10">
        <v>984.23125242314995</v>
      </c>
      <c r="Q89" s="10">
        <v>1078.2953576995101</v>
      </c>
      <c r="R89" s="10">
        <v>1056.3265026000599</v>
      </c>
      <c r="S89" s="10">
        <v>987.10096531967895</v>
      </c>
      <c r="T89" s="10">
        <v>1051.2918667398001</v>
      </c>
      <c r="U89" s="10">
        <v>1199.6005016842701</v>
      </c>
      <c r="V89" s="10">
        <v>1132.07064123087</v>
      </c>
      <c r="W89" s="10">
        <v>1187.7675005041101</v>
      </c>
      <c r="X89" s="10">
        <v>1204.8300151805499</v>
      </c>
      <c r="Y89" s="10">
        <v>1030.2876312237499</v>
      </c>
      <c r="Z89" s="10">
        <v>1170.9844422025499</v>
      </c>
      <c r="AA89" s="10">
        <v>1150.37019792668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5.5225034999999904E-4</v>
      </c>
      <c r="E90" s="10">
        <v>7.4853753000000002E-4</v>
      </c>
      <c r="F90" s="10">
        <v>8.5710064999999997E-4</v>
      </c>
      <c r="G90" s="10">
        <v>8.6015077999999998E-4</v>
      </c>
      <c r="H90" s="10">
        <v>8.7624605000000003E-4</v>
      </c>
      <c r="I90" s="10">
        <v>9.6953491999999999E-4</v>
      </c>
      <c r="J90" s="10">
        <v>1.07592547E-3</v>
      </c>
      <c r="K90" s="10">
        <v>1.190897309999999E-3</v>
      </c>
      <c r="L90" s="10">
        <v>1.29858274E-3</v>
      </c>
      <c r="M90" s="10">
        <v>1.47698464E-3</v>
      </c>
      <c r="N90" s="10">
        <v>1.6482681399999999E-3</v>
      </c>
      <c r="O90" s="10">
        <v>1.8943547000000002E-3</v>
      </c>
      <c r="P90" s="10">
        <v>2.4824086E-3</v>
      </c>
      <c r="Q90" s="10">
        <v>2.7352370999999898E-3</v>
      </c>
      <c r="R90" s="10">
        <v>3.1366993999999999E-3</v>
      </c>
      <c r="S90" s="10">
        <v>3.8339719999999997E-3</v>
      </c>
      <c r="T90" s="10">
        <v>6.4744358E-3</v>
      </c>
      <c r="U90" s="10">
        <v>6.6264570000000005E-3</v>
      </c>
      <c r="V90" s="10">
        <v>7.37651059999999E-3</v>
      </c>
      <c r="W90" s="10">
        <v>7.7848146000000003E-3</v>
      </c>
      <c r="X90" s="10">
        <v>7.3993800000000005E-3</v>
      </c>
      <c r="Y90" s="10">
        <v>7.1388307999999999E-3</v>
      </c>
      <c r="Z90" s="10">
        <v>1.16555146E-2</v>
      </c>
      <c r="AA90" s="10">
        <v>1.1219452000000001E-2</v>
      </c>
    </row>
    <row r="91" spans="1:34" s="36" customFormat="1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1.803420929999998E-3</v>
      </c>
      <c r="H91" s="10">
        <v>1.9978702599999986E-3</v>
      </c>
      <c r="I91" s="10">
        <v>2.5958139600000003E-3</v>
      </c>
      <c r="J91" s="10">
        <v>2.8334146999999992E-3</v>
      </c>
      <c r="K91" s="10">
        <v>3.0077096899999976E-3</v>
      </c>
      <c r="L91" s="10">
        <v>3.15812834E-3</v>
      </c>
      <c r="M91" s="10">
        <v>3.4765850699999988E-3</v>
      </c>
      <c r="N91" s="10">
        <v>3.775153849999999E-3</v>
      </c>
      <c r="O91" s="10">
        <v>4.7186538E-3</v>
      </c>
      <c r="P91" s="10">
        <v>5.95089649999999E-3</v>
      </c>
      <c r="Q91" s="10">
        <v>6.0965430999999999E-3</v>
      </c>
      <c r="R91" s="10">
        <v>7.6927483999999803E-3</v>
      </c>
      <c r="S91" s="10">
        <v>1.124459179999999E-2</v>
      </c>
      <c r="T91" s="10">
        <v>144.5453730847</v>
      </c>
      <c r="U91" s="10">
        <v>152.55769582559998</v>
      </c>
      <c r="V91" s="10">
        <v>193.62498809700003</v>
      </c>
      <c r="W91" s="10">
        <v>196.84654702700001</v>
      </c>
      <c r="X91" s="10">
        <v>179.763004774</v>
      </c>
      <c r="Y91" s="10">
        <v>186.64240612749981</v>
      </c>
      <c r="Z91" s="10">
        <v>231.33360425500001</v>
      </c>
      <c r="AA91" s="10">
        <v>289.64008122849998</v>
      </c>
    </row>
    <row r="92" spans="1:34" s="36" customFormat="1">
      <c r="A92" s="46" t="s">
        <v>26</v>
      </c>
      <c r="B92" s="46" t="s">
        <v>15</v>
      </c>
      <c r="C92" s="10">
        <v>2.8991992000000001E-2</v>
      </c>
      <c r="D92" s="10">
        <v>8.0189079999999996E-2</v>
      </c>
      <c r="E92" s="10">
        <v>0.54022943999999995</v>
      </c>
      <c r="F92" s="10">
        <v>0.98959979999999903</v>
      </c>
      <c r="G92" s="10">
        <v>0.91642915999999996</v>
      </c>
      <c r="H92" s="10">
        <v>1.2391783000000001</v>
      </c>
      <c r="I92" s="10">
        <v>1.4104912999999999</v>
      </c>
      <c r="J92" s="10">
        <v>1.60317539999999</v>
      </c>
      <c r="K92" s="10">
        <v>1.7812953</v>
      </c>
      <c r="L92" s="10">
        <v>1.8452404999999901</v>
      </c>
      <c r="M92" s="10">
        <v>2.3425178999999998</v>
      </c>
      <c r="N92" s="10">
        <v>2.8114164000000001</v>
      </c>
      <c r="O92" s="10">
        <v>4.1272789999999997</v>
      </c>
      <c r="P92" s="10">
        <v>4.1057069999999998</v>
      </c>
      <c r="Q92" s="10">
        <v>4.4961624000000002</v>
      </c>
      <c r="R92" s="10">
        <v>5.5223412999999999</v>
      </c>
      <c r="S92" s="10">
        <v>5.1236123999999998</v>
      </c>
      <c r="T92" s="10">
        <v>6.0338379999999896</v>
      </c>
      <c r="U92" s="10">
        <v>6.5380434999999997</v>
      </c>
      <c r="V92" s="10">
        <v>7.0369944999999996</v>
      </c>
      <c r="W92" s="10">
        <v>7.1209910000000001</v>
      </c>
      <c r="X92" s="10">
        <v>7.6119127000000004</v>
      </c>
      <c r="Y92" s="10">
        <v>8.0149539999999995</v>
      </c>
      <c r="Z92" s="10">
        <v>8.0441399999999899</v>
      </c>
      <c r="AA92" s="10">
        <v>10.451596</v>
      </c>
      <c r="AG92" s="6"/>
      <c r="AH92" s="6"/>
    </row>
    <row r="93" spans="1:34" s="36" customFormat="1">
      <c r="A93" s="53" t="s">
        <v>84</v>
      </c>
      <c r="B93" s="53"/>
      <c r="C93" s="27">
        <v>13292.962018382103</v>
      </c>
      <c r="D93" s="27">
        <v>11166.279912364636</v>
      </c>
      <c r="E93" s="27">
        <v>8980.870939721106</v>
      </c>
      <c r="F93" s="27">
        <v>8515.9081715350057</v>
      </c>
      <c r="G93" s="27">
        <v>9668.8943442637319</v>
      </c>
      <c r="H93" s="27">
        <v>9051.0426966452433</v>
      </c>
      <c r="I93" s="27">
        <v>13348.14114720317</v>
      </c>
      <c r="J93" s="27">
        <v>12763.006503057777</v>
      </c>
      <c r="K93" s="27">
        <v>14497.390265833408</v>
      </c>
      <c r="L93" s="27">
        <v>17159.869926190069</v>
      </c>
      <c r="M93" s="27">
        <v>15768.764845524895</v>
      </c>
      <c r="N93" s="27">
        <v>15120.648298975255</v>
      </c>
      <c r="O93" s="27">
        <v>18752.002091584469</v>
      </c>
      <c r="P93" s="27">
        <v>19625.2585856564</v>
      </c>
      <c r="Q93" s="27">
        <v>18987.498918347996</v>
      </c>
      <c r="R93" s="27">
        <v>18177.57034780757</v>
      </c>
      <c r="S93" s="27">
        <v>18114.538846284329</v>
      </c>
      <c r="T93" s="27">
        <v>19258.26049904582</v>
      </c>
      <c r="U93" s="27">
        <v>19995.265351494549</v>
      </c>
      <c r="V93" s="27">
        <v>20352.520985867748</v>
      </c>
      <c r="W93" s="27">
        <v>20040.562449461333</v>
      </c>
      <c r="X93" s="27">
        <v>21153.927478387614</v>
      </c>
      <c r="Y93" s="27">
        <v>20904.837594757741</v>
      </c>
      <c r="Z93" s="27">
        <v>21100.801297093323</v>
      </c>
      <c r="AA93" s="27">
        <v>20753.905446520766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33</v>
      </c>
      <c r="C98" s="10">
        <v>1817.4806705999997</v>
      </c>
      <c r="D98" s="10">
        <v>2534.531882436349</v>
      </c>
      <c r="E98" s="10">
        <v>4719.1520188762988</v>
      </c>
      <c r="F98" s="10">
        <v>6573.6580793560988</v>
      </c>
      <c r="G98" s="10">
        <v>6465.4672267841297</v>
      </c>
      <c r="H98" s="10">
        <v>7637.4229912839564</v>
      </c>
      <c r="I98" s="10">
        <v>8075.5789083059472</v>
      </c>
      <c r="J98" s="10">
        <v>7635.3314494097676</v>
      </c>
      <c r="K98" s="10">
        <v>8393.2514358308981</v>
      </c>
      <c r="L98" s="10">
        <v>8729.3398787967981</v>
      </c>
      <c r="M98" s="10">
        <v>8814.8486440964371</v>
      </c>
      <c r="N98" s="10">
        <v>8950.4753312339981</v>
      </c>
      <c r="O98" s="10">
        <v>9402.2299817507992</v>
      </c>
      <c r="P98" s="10">
        <v>9015.6368010182996</v>
      </c>
      <c r="Q98" s="10">
        <v>9199.9235321511969</v>
      </c>
      <c r="R98" s="10">
        <v>9174.4942322843999</v>
      </c>
      <c r="S98" s="10">
        <v>8812.2346264736989</v>
      </c>
      <c r="T98" s="10">
        <v>8978.5658792160921</v>
      </c>
      <c r="U98" s="10">
        <v>9290.8132777981991</v>
      </c>
      <c r="V98" s="10">
        <v>8902.4384219537969</v>
      </c>
      <c r="W98" s="10">
        <v>9997.0822563878992</v>
      </c>
      <c r="X98" s="10">
        <v>10197.716431369499</v>
      </c>
      <c r="Y98" s="10">
        <v>9711.878853009699</v>
      </c>
      <c r="Z98" s="10">
        <v>9992.3709336301981</v>
      </c>
      <c r="AA98" s="10">
        <v>9965.7902952320983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9</v>
      </c>
      <c r="C99" s="10">
        <v>2742.145865</v>
      </c>
      <c r="D99" s="10">
        <v>2820.0568639999988</v>
      </c>
      <c r="E99" s="10">
        <v>3742.8231299999998</v>
      </c>
      <c r="F99" s="10">
        <v>3616.2802200000001</v>
      </c>
      <c r="G99" s="10">
        <v>13850.124697899628</v>
      </c>
      <c r="H99" s="10">
        <v>17296.622544191032</v>
      </c>
      <c r="I99" s="10">
        <v>18354.966991871224</v>
      </c>
      <c r="J99" s="10">
        <v>17985.182138479529</v>
      </c>
      <c r="K99" s="10">
        <v>21440.374086222862</v>
      </c>
      <c r="L99" s="10">
        <v>24783.711483929699</v>
      </c>
      <c r="M99" s="10">
        <v>24866.120369457651</v>
      </c>
      <c r="N99" s="10">
        <v>26442.263747742902</v>
      </c>
      <c r="O99" s="10">
        <v>27344.1464640782</v>
      </c>
      <c r="P99" s="10">
        <v>25181.206519073592</v>
      </c>
      <c r="Q99" s="10">
        <v>25013.588477148802</v>
      </c>
      <c r="R99" s="10">
        <v>26432.274777474802</v>
      </c>
      <c r="S99" s="10">
        <v>25866.609611287899</v>
      </c>
      <c r="T99" s="10">
        <v>27073.851914630697</v>
      </c>
      <c r="U99" s="10">
        <v>28082.198908146001</v>
      </c>
      <c r="V99" s="10">
        <v>27950.136736638196</v>
      </c>
      <c r="W99" s="10">
        <v>30045.590352702999</v>
      </c>
      <c r="X99" s="10">
        <v>30612.244815079797</v>
      </c>
      <c r="Y99" s="10">
        <v>27304.644510070204</v>
      </c>
      <c r="Z99" s="10">
        <v>26908.822643429208</v>
      </c>
      <c r="AA99" s="10">
        <v>27408.009200365697</v>
      </c>
    </row>
    <row r="100" spans="1:34">
      <c r="A100" s="46" t="s">
        <v>16</v>
      </c>
      <c r="B100" s="46" t="s">
        <v>94</v>
      </c>
      <c r="C100" s="10">
        <v>102.660245801</v>
      </c>
      <c r="D100" s="10">
        <v>100.31378328</v>
      </c>
      <c r="E100" s="10">
        <v>125.69764891</v>
      </c>
      <c r="F100" s="10">
        <v>142.39003132999991</v>
      </c>
      <c r="G100" s="10">
        <v>156.01776734999999</v>
      </c>
      <c r="H100" s="10">
        <v>180.16155176999976</v>
      </c>
      <c r="I100" s="10">
        <v>197.87010198000002</v>
      </c>
      <c r="J100" s="10">
        <v>206.90184796</v>
      </c>
      <c r="K100" s="10">
        <v>248.93914964999996</v>
      </c>
      <c r="L100" s="10">
        <v>284.42644019999994</v>
      </c>
      <c r="M100" s="10">
        <v>296.4397323</v>
      </c>
      <c r="N100" s="10">
        <v>327.47346929999901</v>
      </c>
      <c r="O100" s="10">
        <v>375.91520315999981</v>
      </c>
      <c r="P100" s="10">
        <v>398.61251843999997</v>
      </c>
      <c r="Q100" s="10">
        <v>444.36834309999995</v>
      </c>
      <c r="R100" s="10">
        <v>477.96852219999892</v>
      </c>
      <c r="S100" s="10">
        <v>493.21886760000001</v>
      </c>
      <c r="T100" s="10">
        <v>546.73192610000001</v>
      </c>
      <c r="U100" s="10">
        <v>598.51097175999894</v>
      </c>
      <c r="V100" s="10">
        <v>633.06039527000007</v>
      </c>
      <c r="W100" s="10">
        <v>673.75759989999904</v>
      </c>
      <c r="X100" s="10">
        <v>736.54522319999978</v>
      </c>
      <c r="Y100" s="10">
        <v>728.67544179999891</v>
      </c>
      <c r="Z100" s="10">
        <v>796.78107099999886</v>
      </c>
      <c r="AA100" s="10">
        <v>845.85305119999998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34">
      <c r="A103" s="46" t="s">
        <v>22</v>
      </c>
      <c r="B103" s="46" t="s">
        <v>233</v>
      </c>
      <c r="C103" s="10">
        <v>524.05637949999982</v>
      </c>
      <c r="D103" s="10">
        <v>702.84696701518885</v>
      </c>
      <c r="E103" s="10">
        <v>2191.5013920271399</v>
      </c>
      <c r="F103" s="10">
        <v>4002.5018885919594</v>
      </c>
      <c r="G103" s="10">
        <v>4099.1035887026401</v>
      </c>
      <c r="H103" s="10">
        <v>5296.6121204183</v>
      </c>
      <c r="I103" s="10">
        <v>5766.7920949078989</v>
      </c>
      <c r="J103" s="10">
        <v>5313.1130355624991</v>
      </c>
      <c r="K103" s="10">
        <v>5725.9990711347</v>
      </c>
      <c r="L103" s="10">
        <v>5771.5102953479991</v>
      </c>
      <c r="M103" s="10">
        <v>5571.8149173736001</v>
      </c>
      <c r="N103" s="10">
        <v>5657.111193404</v>
      </c>
      <c r="O103" s="10">
        <v>5945.4801657806011</v>
      </c>
      <c r="P103" s="10">
        <v>5766.7458684465</v>
      </c>
      <c r="Q103" s="10">
        <v>5960.0499940085992</v>
      </c>
      <c r="R103" s="10">
        <v>5985.2801643379998</v>
      </c>
      <c r="S103" s="10">
        <v>5853.5245642135005</v>
      </c>
      <c r="T103" s="10">
        <v>5971.5792429807898</v>
      </c>
      <c r="U103" s="10">
        <v>6019.3259271458001</v>
      </c>
      <c r="V103" s="10">
        <v>5804.9614121549994</v>
      </c>
      <c r="W103" s="10">
        <v>6005.9896430563995</v>
      </c>
      <c r="X103" s="10">
        <v>6016.4566103193001</v>
      </c>
      <c r="Y103" s="10">
        <v>4467.7275297832994</v>
      </c>
      <c r="Z103" s="10">
        <v>4597.7283272777004</v>
      </c>
      <c r="AA103" s="10">
        <v>4597.6305109185996</v>
      </c>
    </row>
    <row r="104" spans="1:34">
      <c r="A104" s="46" t="s">
        <v>22</v>
      </c>
      <c r="B104" s="46" t="s">
        <v>199</v>
      </c>
      <c r="C104" s="10">
        <v>1623.1530250000001</v>
      </c>
      <c r="D104" s="10">
        <v>1239.4429139999988</v>
      </c>
      <c r="E104" s="10">
        <v>2069.1525799999999</v>
      </c>
      <c r="F104" s="10">
        <v>2133.5530200000003</v>
      </c>
      <c r="G104" s="10">
        <v>8520.6192494241968</v>
      </c>
      <c r="H104" s="10">
        <v>9317.3092708461008</v>
      </c>
      <c r="I104" s="10">
        <v>9577.495360389199</v>
      </c>
      <c r="J104" s="10">
        <v>8352.6570849289001</v>
      </c>
      <c r="K104" s="10">
        <v>10327.736523244501</v>
      </c>
      <c r="L104" s="10">
        <v>11721.1344701815</v>
      </c>
      <c r="M104" s="10">
        <v>10717.178364447702</v>
      </c>
      <c r="N104" s="10">
        <v>11411.325677017699</v>
      </c>
      <c r="O104" s="10">
        <v>11958.126522016599</v>
      </c>
      <c r="P104" s="10">
        <v>11144.408606085801</v>
      </c>
      <c r="Q104" s="10">
        <v>10712.8326957757</v>
      </c>
      <c r="R104" s="10">
        <v>11194.563455712299</v>
      </c>
      <c r="S104" s="10">
        <v>10711.1715553429</v>
      </c>
      <c r="T104" s="10">
        <v>11642.956839321199</v>
      </c>
      <c r="U104" s="10">
        <v>11412.5152604589</v>
      </c>
      <c r="V104" s="10">
        <v>11397.500554639899</v>
      </c>
      <c r="W104" s="10">
        <v>12800.4313230238</v>
      </c>
      <c r="X104" s="10">
        <v>12856.9930326578</v>
      </c>
      <c r="Y104" s="10">
        <v>11620.783697490499</v>
      </c>
      <c r="Z104" s="10">
        <v>10982.510149846001</v>
      </c>
      <c r="AA104" s="10">
        <v>11450.027887433598</v>
      </c>
    </row>
    <row r="105" spans="1:34">
      <c r="A105" s="46" t="s">
        <v>22</v>
      </c>
      <c r="B105" s="46" t="s">
        <v>94</v>
      </c>
      <c r="C105" s="10">
        <v>15.637207774999998</v>
      </c>
      <c r="D105" s="10">
        <v>17.332033089999999</v>
      </c>
      <c r="E105" s="10">
        <v>23.652475809999991</v>
      </c>
      <c r="F105" s="10">
        <v>28.36776493</v>
      </c>
      <c r="G105" s="10">
        <v>33.527283249999989</v>
      </c>
      <c r="H105" s="10">
        <v>40.181433569999896</v>
      </c>
      <c r="I105" s="10">
        <v>45.339065179999999</v>
      </c>
      <c r="J105" s="10">
        <v>48.050261160000005</v>
      </c>
      <c r="K105" s="10">
        <v>56.559023249999996</v>
      </c>
      <c r="L105" s="10">
        <v>63.833683799999989</v>
      </c>
      <c r="M105" s="10">
        <v>69.45355379999998</v>
      </c>
      <c r="N105" s="10">
        <v>77.412290300000009</v>
      </c>
      <c r="O105" s="10">
        <v>88.804453659999893</v>
      </c>
      <c r="P105" s="10">
        <v>97.301713439999986</v>
      </c>
      <c r="Q105" s="10">
        <v>109.11457309999999</v>
      </c>
      <c r="R105" s="10">
        <v>118.32314459999999</v>
      </c>
      <c r="S105" s="10">
        <v>127.52221960000001</v>
      </c>
      <c r="T105" s="10">
        <v>138.35825110000002</v>
      </c>
      <c r="U105" s="10">
        <v>149.15389075999889</v>
      </c>
      <c r="V105" s="10">
        <v>157.74893126999999</v>
      </c>
      <c r="W105" s="10">
        <v>171.30379289999999</v>
      </c>
      <c r="X105" s="10">
        <v>183.30701019999978</v>
      </c>
      <c r="Y105" s="10">
        <v>188.6888448</v>
      </c>
      <c r="Z105" s="10">
        <v>206.3351769999999</v>
      </c>
      <c r="AA105" s="10">
        <v>219.10304020000001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34">
      <c r="A108" s="46" t="s">
        <v>23</v>
      </c>
      <c r="B108" s="46" t="s">
        <v>233</v>
      </c>
      <c r="C108" s="10">
        <v>546.2746302999999</v>
      </c>
      <c r="D108" s="10">
        <v>562.29764731458988</v>
      </c>
      <c r="E108" s="10">
        <v>593.85646310759989</v>
      </c>
      <c r="F108" s="10">
        <v>611.410201340399</v>
      </c>
      <c r="G108" s="10">
        <v>544.13776343149993</v>
      </c>
      <c r="H108" s="10">
        <v>513.56723861359797</v>
      </c>
      <c r="I108" s="10">
        <v>534.84521315380005</v>
      </c>
      <c r="J108" s="10">
        <v>554.63501778559998</v>
      </c>
      <c r="K108" s="10">
        <v>582.94296464049989</v>
      </c>
      <c r="L108" s="10">
        <v>595.7707162447</v>
      </c>
      <c r="M108" s="10">
        <v>594.12919656939914</v>
      </c>
      <c r="N108" s="10">
        <v>588.99952864609998</v>
      </c>
      <c r="O108" s="10">
        <v>581.9805424164</v>
      </c>
      <c r="P108" s="10">
        <v>564.83727258600004</v>
      </c>
      <c r="Q108" s="10">
        <v>505.76551000690006</v>
      </c>
      <c r="R108" s="10">
        <v>497.95130496269996</v>
      </c>
      <c r="S108" s="10">
        <v>490.46267544739902</v>
      </c>
      <c r="T108" s="10">
        <v>501.07866088729998</v>
      </c>
      <c r="U108" s="10">
        <v>633.14491115800001</v>
      </c>
      <c r="V108" s="10">
        <v>632.51720423099903</v>
      </c>
      <c r="W108" s="10">
        <v>1146.3551357790002</v>
      </c>
      <c r="X108" s="10">
        <v>1138.928715513</v>
      </c>
      <c r="Y108" s="10">
        <v>1867.0091240850002</v>
      </c>
      <c r="Z108" s="10">
        <v>1935.465488035999</v>
      </c>
      <c r="AA108" s="10">
        <v>1891.489888778</v>
      </c>
    </row>
    <row r="109" spans="1:34">
      <c r="A109" s="46" t="s">
        <v>23</v>
      </c>
      <c r="B109" s="46" t="s">
        <v>199</v>
      </c>
      <c r="C109" s="10">
        <v>1118.9928399999999</v>
      </c>
      <c r="D109" s="10">
        <v>1580.6139499999999</v>
      </c>
      <c r="E109" s="10">
        <v>1673.67055</v>
      </c>
      <c r="F109" s="10">
        <v>1482.7271999999998</v>
      </c>
      <c r="G109" s="10">
        <v>3310.5348205538003</v>
      </c>
      <c r="H109" s="10">
        <v>3811.6140418258997</v>
      </c>
      <c r="I109" s="10">
        <v>4718.8429168581979</v>
      </c>
      <c r="J109" s="10">
        <v>5925.1442212994998</v>
      </c>
      <c r="K109" s="10">
        <v>7158.7443031710991</v>
      </c>
      <c r="L109" s="10">
        <v>8979.4581001533988</v>
      </c>
      <c r="M109" s="10">
        <v>9848.1554281644021</v>
      </c>
      <c r="N109" s="10">
        <v>10411.0223061506</v>
      </c>
      <c r="O109" s="10">
        <v>10452.2310067857</v>
      </c>
      <c r="P109" s="10">
        <v>9599.947005927499</v>
      </c>
      <c r="Q109" s="10">
        <v>9693.7481490489008</v>
      </c>
      <c r="R109" s="10">
        <v>10579.680218588301</v>
      </c>
      <c r="S109" s="10">
        <v>10862.646571235897</v>
      </c>
      <c r="T109" s="10">
        <v>10846.482874248799</v>
      </c>
      <c r="U109" s="10">
        <v>11916.4920512768</v>
      </c>
      <c r="V109" s="10">
        <v>11697.302938037299</v>
      </c>
      <c r="W109" s="10">
        <v>12224.866961369196</v>
      </c>
      <c r="X109" s="10">
        <v>12635.933538517997</v>
      </c>
      <c r="Y109" s="10">
        <v>11072.005011780702</v>
      </c>
      <c r="Z109" s="10">
        <v>11204.489307438202</v>
      </c>
      <c r="AA109" s="10">
        <v>11019.241918835101</v>
      </c>
    </row>
    <row r="110" spans="1:34">
      <c r="A110" s="46" t="s">
        <v>23</v>
      </c>
      <c r="B110" s="46" t="s">
        <v>94</v>
      </c>
      <c r="C110" s="10">
        <v>6.9868255000000001</v>
      </c>
      <c r="D110" s="10">
        <v>8.4439109999999999</v>
      </c>
      <c r="E110" s="10">
        <v>11.691017</v>
      </c>
      <c r="F110" s="10">
        <v>15.468960999999901</v>
      </c>
      <c r="G110" s="10">
        <v>17.217853999999999</v>
      </c>
      <c r="H110" s="10">
        <v>20.111115999999999</v>
      </c>
      <c r="I110" s="10">
        <v>24.274982000000001</v>
      </c>
      <c r="J110" s="10">
        <v>28.201052000000001</v>
      </c>
      <c r="K110" s="10">
        <v>34.066462999999999</v>
      </c>
      <c r="L110" s="10">
        <v>39.354602999999997</v>
      </c>
      <c r="M110" s="10">
        <v>44.296284</v>
      </c>
      <c r="N110" s="10">
        <v>49.756836</v>
      </c>
      <c r="O110" s="10">
        <v>55.184959999999997</v>
      </c>
      <c r="P110" s="10">
        <v>60.070686000000002</v>
      </c>
      <c r="Q110" s="10">
        <v>70.844130000000007</v>
      </c>
      <c r="R110" s="10">
        <v>76.738019999999906</v>
      </c>
      <c r="S110" s="10">
        <v>82.188934000000003</v>
      </c>
      <c r="T110" s="10">
        <v>91.412809999999993</v>
      </c>
      <c r="U110" s="10">
        <v>99.626239999999996</v>
      </c>
      <c r="V110" s="10">
        <v>107.86391</v>
      </c>
      <c r="W110" s="10">
        <v>114.312069999999</v>
      </c>
      <c r="X110" s="10">
        <v>123.27802</v>
      </c>
      <c r="Y110" s="10">
        <v>125.76156599999899</v>
      </c>
      <c r="Z110" s="10">
        <v>140.78885</v>
      </c>
      <c r="AA110" s="10">
        <v>148.21829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367.82723729999998</v>
      </c>
      <c r="D113" s="10">
        <v>885.08111110772995</v>
      </c>
      <c r="E113" s="10">
        <v>1258.8286974716998</v>
      </c>
      <c r="F113" s="10">
        <v>1248.8544104540999</v>
      </c>
      <c r="G113" s="10">
        <v>1129.6709268517991</v>
      </c>
      <c r="H113" s="10">
        <v>1165.0906265468</v>
      </c>
      <c r="I113" s="10">
        <v>1116.2779434829986</v>
      </c>
      <c r="J113" s="10">
        <v>1182.7412861816001</v>
      </c>
      <c r="K113" s="10">
        <v>1405.9908783184983</v>
      </c>
      <c r="L113" s="10">
        <v>1671.4932242361997</v>
      </c>
      <c r="M113" s="10">
        <v>2011.1987524831991</v>
      </c>
      <c r="N113" s="10">
        <v>2069.5993665469996</v>
      </c>
      <c r="O113" s="10">
        <v>2196.5061872834003</v>
      </c>
      <c r="P113" s="10">
        <v>2020.8517955497991</v>
      </c>
      <c r="Q113" s="10">
        <v>2065.4710388203989</v>
      </c>
      <c r="R113" s="10">
        <v>2019.2641826682004</v>
      </c>
      <c r="S113" s="10">
        <v>1844.6780107588988</v>
      </c>
      <c r="T113" s="10">
        <v>1862.3543473233001</v>
      </c>
      <c r="U113" s="10">
        <v>1961.3258724256989</v>
      </c>
      <c r="V113" s="10">
        <v>1901.1521056904996</v>
      </c>
      <c r="W113" s="10">
        <v>1927.6029115334002</v>
      </c>
      <c r="X113" s="10">
        <v>2004.9181251309999</v>
      </c>
      <c r="Y113" s="10">
        <v>1726.1636473680003</v>
      </c>
      <c r="Z113" s="10">
        <v>1821.7900498339989</v>
      </c>
      <c r="AA113" s="10">
        <v>1854.421231244999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2018.9682473370999</v>
      </c>
      <c r="H114" s="10">
        <v>4167.6966000000002</v>
      </c>
      <c r="I114" s="10">
        <v>4058.6253000000002</v>
      </c>
      <c r="J114" s="10">
        <v>3707.3770999999997</v>
      </c>
      <c r="K114" s="10">
        <v>3953.8892999999998</v>
      </c>
      <c r="L114" s="10">
        <v>4083.1147599999999</v>
      </c>
      <c r="M114" s="10">
        <v>4300.7819999999992</v>
      </c>
      <c r="N114" s="10">
        <v>4619.9108000000006</v>
      </c>
      <c r="O114" s="10">
        <v>4933.7826999999997</v>
      </c>
      <c r="P114" s="10">
        <v>4436.84309999999</v>
      </c>
      <c r="Q114" s="10">
        <v>4606.9996000000001</v>
      </c>
      <c r="R114" s="10">
        <v>4658.0210000000006</v>
      </c>
      <c r="S114" s="10">
        <v>4292.7766000000001</v>
      </c>
      <c r="T114" s="10">
        <v>4393.8220999999994</v>
      </c>
      <c r="U114" s="10">
        <v>4551.2996000000003</v>
      </c>
      <c r="V114" s="10">
        <v>4601.1857</v>
      </c>
      <c r="W114" s="10">
        <v>4762.2012999999997</v>
      </c>
      <c r="X114" s="10">
        <v>4878.8894</v>
      </c>
      <c r="Y114" s="10">
        <v>4370.1893</v>
      </c>
      <c r="Z114" s="10">
        <v>4415.2839000000004</v>
      </c>
      <c r="AA114" s="10">
        <v>4559.7870000000003</v>
      </c>
    </row>
    <row r="115" spans="1:27">
      <c r="A115" s="46" t="s">
        <v>24</v>
      </c>
      <c r="B115" s="46" t="s">
        <v>94</v>
      </c>
      <c r="C115" s="10">
        <v>15.766398000000001</v>
      </c>
      <c r="D115" s="10">
        <v>16.736726999999998</v>
      </c>
      <c r="E115" s="10">
        <v>23.427015000000001</v>
      </c>
      <c r="F115" s="10">
        <v>29.307594000000002</v>
      </c>
      <c r="G115" s="10">
        <v>32.401496999999999</v>
      </c>
      <c r="H115" s="10">
        <v>41.100211999999999</v>
      </c>
      <c r="I115" s="10">
        <v>44.020319999999998</v>
      </c>
      <c r="J115" s="10">
        <v>47.738869999999999</v>
      </c>
      <c r="K115" s="10">
        <v>57.670569999999998</v>
      </c>
      <c r="L115" s="10">
        <v>71.108245999999994</v>
      </c>
      <c r="M115" s="10">
        <v>71.21181</v>
      </c>
      <c r="N115" s="10">
        <v>81.325714000000005</v>
      </c>
      <c r="O115" s="10">
        <v>96.624069999999904</v>
      </c>
      <c r="P115" s="10">
        <v>98.913409999999999</v>
      </c>
      <c r="Q115" s="10">
        <v>113.09053</v>
      </c>
      <c r="R115" s="10">
        <v>120.98768999999901</v>
      </c>
      <c r="S115" s="10">
        <v>124.14315000000001</v>
      </c>
      <c r="T115" s="10">
        <v>144.93682999999999</v>
      </c>
      <c r="U115" s="10">
        <v>161.23140000000001</v>
      </c>
      <c r="V115" s="10">
        <v>174.64992000000001</v>
      </c>
      <c r="W115" s="10">
        <v>189.27408</v>
      </c>
      <c r="X115" s="10">
        <v>208.30533</v>
      </c>
      <c r="Y115" s="10">
        <v>195.70813000000001</v>
      </c>
      <c r="Z115" s="10">
        <v>218.14383999999899</v>
      </c>
      <c r="AA115" s="10">
        <v>235.7471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379.32242350000001</v>
      </c>
      <c r="D118" s="10">
        <v>384.30550117379994</v>
      </c>
      <c r="E118" s="10">
        <v>674.96457742389885</v>
      </c>
      <c r="F118" s="10">
        <v>710.89056169999992</v>
      </c>
      <c r="G118" s="10">
        <v>692.55392720000009</v>
      </c>
      <c r="H118" s="10">
        <v>662.15196579999895</v>
      </c>
      <c r="I118" s="10">
        <v>657.66250630000002</v>
      </c>
      <c r="J118" s="10">
        <v>584.84083289999887</v>
      </c>
      <c r="K118" s="10">
        <v>678.31710839999994</v>
      </c>
      <c r="L118" s="10">
        <v>690.5641018</v>
      </c>
      <c r="M118" s="10">
        <v>637.70402480000007</v>
      </c>
      <c r="N118" s="10">
        <v>634.76328669999896</v>
      </c>
      <c r="O118" s="10">
        <v>678.26083719999986</v>
      </c>
      <c r="P118" s="10">
        <v>663.19891819999896</v>
      </c>
      <c r="Q118" s="10">
        <v>668.63374169999986</v>
      </c>
      <c r="R118" s="10">
        <v>671.99485779999998</v>
      </c>
      <c r="S118" s="10">
        <v>623.56482239999991</v>
      </c>
      <c r="T118" s="10">
        <v>643.54594199999997</v>
      </c>
      <c r="U118" s="10">
        <v>677.00870040000007</v>
      </c>
      <c r="V118" s="10">
        <v>563.79894419999994</v>
      </c>
      <c r="W118" s="10">
        <v>917.12532639999995</v>
      </c>
      <c r="X118" s="10">
        <v>1037.40419</v>
      </c>
      <c r="Y118" s="10">
        <v>1650.970084</v>
      </c>
      <c r="Z118" s="10">
        <v>1637.3732299999999</v>
      </c>
      <c r="AA118" s="10">
        <v>1622.235357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64.236176</v>
      </c>
      <c r="D120" s="10">
        <v>57.706867000000003</v>
      </c>
      <c r="E120" s="10">
        <v>66.292310000000001</v>
      </c>
      <c r="F120" s="10">
        <v>68.079939999999993</v>
      </c>
      <c r="G120" s="10">
        <v>71.793494999999993</v>
      </c>
      <c r="H120" s="10">
        <v>77.307059999999893</v>
      </c>
      <c r="I120" s="10">
        <v>82.581140000000005</v>
      </c>
      <c r="J120" s="10">
        <v>81.021209999999996</v>
      </c>
      <c r="K120" s="10">
        <v>98.545079999999999</v>
      </c>
      <c r="L120" s="10">
        <v>107.958755</v>
      </c>
      <c r="M120" s="10">
        <v>108.7169</v>
      </c>
      <c r="N120" s="10">
        <v>115.683439999999</v>
      </c>
      <c r="O120" s="10">
        <v>130.4376</v>
      </c>
      <c r="P120" s="10">
        <v>137.50200000000001</v>
      </c>
      <c r="Q120" s="10">
        <v>146.03246999999999</v>
      </c>
      <c r="R120" s="10">
        <v>155.42282</v>
      </c>
      <c r="S120" s="10">
        <v>153.31586999999999</v>
      </c>
      <c r="T120" s="10">
        <v>164.94156000000001</v>
      </c>
      <c r="U120" s="10">
        <v>180.78700000000001</v>
      </c>
      <c r="V120" s="10">
        <v>184.53423000000001</v>
      </c>
      <c r="W120" s="10">
        <v>190.49597</v>
      </c>
      <c r="X120" s="10">
        <v>212.67269999999999</v>
      </c>
      <c r="Y120" s="10">
        <v>209.11852999999999</v>
      </c>
      <c r="Z120" s="10">
        <v>222.03992</v>
      </c>
      <c r="AA120" s="10">
        <v>230.49821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6.5582503999999904E-4</v>
      </c>
      <c r="E123" s="10">
        <v>8.8884595999999994E-4</v>
      </c>
      <c r="F123" s="10">
        <v>1.0172696399999999E-3</v>
      </c>
      <c r="G123" s="10">
        <v>1.0205981899999998E-3</v>
      </c>
      <c r="H123" s="10">
        <v>1.0399052600000001E-3</v>
      </c>
      <c r="I123" s="10">
        <v>1.1504612500000001E-3</v>
      </c>
      <c r="J123" s="10">
        <v>1.27698007E-3</v>
      </c>
      <c r="K123" s="10">
        <v>1.4133371999999998E-3</v>
      </c>
      <c r="L123" s="10">
        <v>1.5411678999999998E-3</v>
      </c>
      <c r="M123" s="10">
        <v>1.75287024E-3</v>
      </c>
      <c r="N123" s="10">
        <v>1.9559369E-3</v>
      </c>
      <c r="O123" s="10">
        <v>2.2490703999999999E-3</v>
      </c>
      <c r="P123" s="10">
        <v>2.9462360000000001E-3</v>
      </c>
      <c r="Q123" s="10">
        <v>3.2476152999999898E-3</v>
      </c>
      <c r="R123" s="10">
        <v>3.7225154999999998E-3</v>
      </c>
      <c r="S123" s="10">
        <v>4.5536539000000003E-3</v>
      </c>
      <c r="T123" s="10">
        <v>7.6860247000000003E-3</v>
      </c>
      <c r="U123" s="10">
        <v>7.8666686999999992E-3</v>
      </c>
      <c r="V123" s="10">
        <v>8.75567729999999E-3</v>
      </c>
      <c r="W123" s="10">
        <v>9.2396190999999902E-3</v>
      </c>
      <c r="X123" s="10">
        <v>8.7904061999999998E-3</v>
      </c>
      <c r="Y123" s="10">
        <v>8.4677733999999998E-3</v>
      </c>
      <c r="Z123" s="10">
        <v>1.3838482499999999E-2</v>
      </c>
      <c r="AA123" s="10">
        <v>1.3307290499999999E-2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2.3805845299999981E-3</v>
      </c>
      <c r="H124" s="10">
        <v>2.6315190299999987E-3</v>
      </c>
      <c r="I124" s="10">
        <v>3.4146238299999992E-3</v>
      </c>
      <c r="J124" s="10">
        <v>3.7322511300000001E-3</v>
      </c>
      <c r="K124" s="10">
        <v>3.959807259999999E-3</v>
      </c>
      <c r="L124" s="10">
        <v>4.1535948000000003E-3</v>
      </c>
      <c r="M124" s="10">
        <v>4.5768455499999895E-3</v>
      </c>
      <c r="N124" s="10">
        <v>4.9645745999999996E-3</v>
      </c>
      <c r="O124" s="10">
        <v>6.2352759000000001E-3</v>
      </c>
      <c r="P124" s="10">
        <v>7.8070602999999895E-3</v>
      </c>
      <c r="Q124" s="10">
        <v>8.0323241999999996E-3</v>
      </c>
      <c r="R124" s="10">
        <v>1.01031742E-2</v>
      </c>
      <c r="S124" s="10">
        <v>1.488470909999999E-2</v>
      </c>
      <c r="T124" s="10">
        <v>190.59010106069999</v>
      </c>
      <c r="U124" s="10">
        <v>201.89199641030001</v>
      </c>
      <c r="V124" s="10">
        <v>254.14754396099903</v>
      </c>
      <c r="W124" s="10">
        <v>258.09076830999999</v>
      </c>
      <c r="X124" s="10">
        <v>240.428843903999</v>
      </c>
      <c r="Y124" s="10">
        <v>241.666500799</v>
      </c>
      <c r="Z124" s="10">
        <v>306.53928614500001</v>
      </c>
      <c r="AA124" s="10">
        <v>378.95239409700002</v>
      </c>
    </row>
    <row r="125" spans="1:27">
      <c r="A125" s="46" t="s">
        <v>26</v>
      </c>
      <c r="B125" s="46" t="s">
        <v>94</v>
      </c>
      <c r="C125" s="10">
        <v>3.3638526000000002E-2</v>
      </c>
      <c r="D125" s="10">
        <v>9.4245190000000006E-2</v>
      </c>
      <c r="E125" s="10">
        <v>0.63483109999999998</v>
      </c>
      <c r="F125" s="10">
        <v>1.1657713999999999</v>
      </c>
      <c r="G125" s="10">
        <v>1.0776380999999999</v>
      </c>
      <c r="H125" s="10">
        <v>1.4617301999999901</v>
      </c>
      <c r="I125" s="10">
        <v>1.6545947999999999</v>
      </c>
      <c r="J125" s="10">
        <v>1.8904547999999901</v>
      </c>
      <c r="K125" s="10">
        <v>2.0980133999999899</v>
      </c>
      <c r="L125" s="10">
        <v>2.1711524</v>
      </c>
      <c r="M125" s="10">
        <v>2.7611845000000002</v>
      </c>
      <c r="N125" s="10">
        <v>3.2951890000000001</v>
      </c>
      <c r="O125" s="10">
        <v>4.8641195000000002</v>
      </c>
      <c r="P125" s="10">
        <v>4.8247089999999897</v>
      </c>
      <c r="Q125" s="10">
        <v>5.2866400000000002</v>
      </c>
      <c r="R125" s="10">
        <v>6.4968475999999997</v>
      </c>
      <c r="S125" s="10">
        <v>6.0486940000000002</v>
      </c>
      <c r="T125" s="10">
        <v>7.0824749999999996</v>
      </c>
      <c r="U125" s="10">
        <v>7.7124410000000001</v>
      </c>
      <c r="V125" s="10">
        <v>8.2634039999999995</v>
      </c>
      <c r="W125" s="10">
        <v>8.3716869999999997</v>
      </c>
      <c r="X125" s="10">
        <v>8.9821629999999999</v>
      </c>
      <c r="Y125" s="10">
        <v>9.3983709999999991</v>
      </c>
      <c r="Z125" s="10">
        <v>9.4732839999999996</v>
      </c>
      <c r="AA125" s="10">
        <v>12.286391</v>
      </c>
    </row>
    <row r="131" collapsed="1"/>
    <row r="132" collapsed="1"/>
  </sheetData>
  <sheetProtection algorithmName="SHA-512" hashValue="Donw8cJvkOcKw5iDzhau8HYzOhgKYCouF7TMsvzJgnYl+29YDSPUy/26NUsTCCMDUVxabQeaNgM/Bs9dPFTg/Q==" saltValue="7z3ng+Yg8Q8/VYZYyF8SX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6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1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6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12036</v>
      </c>
      <c r="G6" s="10">
        <v>9346</v>
      </c>
      <c r="H6" s="10">
        <v>7246</v>
      </c>
      <c r="I6" s="10">
        <v>5986</v>
      </c>
      <c r="J6" s="10">
        <v>5706</v>
      </c>
      <c r="K6" s="10">
        <v>4626</v>
      </c>
      <c r="L6" s="10">
        <v>3826</v>
      </c>
      <c r="M6" s="10">
        <v>3082</v>
      </c>
      <c r="N6" s="10">
        <v>3082</v>
      </c>
      <c r="O6" s="10">
        <v>3082</v>
      </c>
      <c r="P6" s="10">
        <v>3082</v>
      </c>
      <c r="Q6" s="10">
        <v>3082</v>
      </c>
      <c r="R6" s="10">
        <v>3082</v>
      </c>
      <c r="S6" s="10">
        <v>1692</v>
      </c>
      <c r="T6" s="10">
        <v>1692</v>
      </c>
      <c r="U6" s="10">
        <v>1692</v>
      </c>
      <c r="V6" s="10">
        <v>1692</v>
      </c>
      <c r="W6" s="10">
        <v>1692</v>
      </c>
      <c r="X6" s="10">
        <v>1692</v>
      </c>
      <c r="Y6" s="10">
        <v>1692</v>
      </c>
      <c r="Z6" s="10">
        <v>1692</v>
      </c>
      <c r="AA6" s="10">
        <v>1692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4835</v>
      </c>
      <c r="G7" s="10">
        <v>3385</v>
      </c>
      <c r="H7" s="10">
        <v>3385</v>
      </c>
      <c r="I7" s="10">
        <v>3385</v>
      </c>
      <c r="J7" s="10">
        <v>3385</v>
      </c>
      <c r="K7" s="10">
        <v>3385</v>
      </c>
      <c r="L7" s="10">
        <v>1160</v>
      </c>
      <c r="M7" s="10">
        <v>580</v>
      </c>
      <c r="N7" s="10">
        <v>580</v>
      </c>
      <c r="O7" s="10">
        <v>580</v>
      </c>
      <c r="P7" s="10">
        <v>580</v>
      </c>
      <c r="Q7" s="10">
        <v>580</v>
      </c>
      <c r="R7" s="10">
        <v>580</v>
      </c>
      <c r="S7" s="10">
        <v>580</v>
      </c>
      <c r="T7" s="10">
        <v>580</v>
      </c>
      <c r="U7" s="10">
        <v>580</v>
      </c>
      <c r="V7" s="10">
        <v>580</v>
      </c>
      <c r="W7" s="10">
        <v>580</v>
      </c>
      <c r="X7" s="10">
        <v>580</v>
      </c>
      <c r="Y7" s="10">
        <v>58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9002289709188</v>
      </c>
      <c r="Q8" s="10">
        <v>1860.9002291429899</v>
      </c>
      <c r="R8" s="10">
        <v>1716.5002355033539</v>
      </c>
      <c r="S8" s="10">
        <v>1716.5003060755898</v>
      </c>
      <c r="T8" s="10">
        <v>1716.5006066679</v>
      </c>
      <c r="U8" s="10">
        <v>1716.5007098516498</v>
      </c>
      <c r="V8" s="10">
        <v>1276.5007885789</v>
      </c>
      <c r="W8" s="10">
        <v>1276.5007919749701</v>
      </c>
      <c r="X8" s="10">
        <v>632.00086079916991</v>
      </c>
      <c r="Y8" s="10">
        <v>388.00112354142004</v>
      </c>
      <c r="Z8" s="10">
        <v>388.00117902834995</v>
      </c>
      <c r="AA8" s="10">
        <v>388.00122096897002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89744567853</v>
      </c>
      <c r="K10" s="10">
        <v>7645.9989891052237</v>
      </c>
      <c r="L10" s="10">
        <v>7052.4989891052237</v>
      </c>
      <c r="M10" s="10">
        <v>6935.4994530667745</v>
      </c>
      <c r="N10" s="10">
        <v>6805.4995802970898</v>
      </c>
      <c r="O10" s="10">
        <v>6805.4996056987065</v>
      </c>
      <c r="P10" s="10">
        <v>7550.3535879590736</v>
      </c>
      <c r="Q10" s="10">
        <v>7550.3535957339436</v>
      </c>
      <c r="R10" s="10">
        <v>7110.3536178229533</v>
      </c>
      <c r="S10" s="10">
        <v>6990.3538755526879</v>
      </c>
      <c r="T10" s="10">
        <v>7583.2506614486538</v>
      </c>
      <c r="U10" s="10">
        <v>7489.2506709927729</v>
      </c>
      <c r="V10" s="10">
        <v>7704.6368704716733</v>
      </c>
      <c r="W10" s="10">
        <v>8316.5390485786229</v>
      </c>
      <c r="X10" s="10">
        <v>8193.339108151491</v>
      </c>
      <c r="Y10" s="10">
        <v>8020.5251038443303</v>
      </c>
      <c r="Z10" s="10">
        <v>8262.3251543846909</v>
      </c>
      <c r="AA10" s="10">
        <v>9334.95320806165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17761.791365982099</v>
      </c>
      <c r="E13" s="10">
        <v>23064.906770679867</v>
      </c>
      <c r="F13" s="10">
        <v>29203.203269417041</v>
      </c>
      <c r="G13" s="10">
        <v>31791.219869544184</v>
      </c>
      <c r="H13" s="10">
        <v>36087.406676621358</v>
      </c>
      <c r="I13" s="10">
        <v>36313.700445586954</v>
      </c>
      <c r="J13" s="10">
        <v>36590.564217078405</v>
      </c>
      <c r="K13" s="10">
        <v>37857.002563553273</v>
      </c>
      <c r="L13" s="10">
        <v>38584.253543764797</v>
      </c>
      <c r="M13" s="10">
        <v>39828.907589550705</v>
      </c>
      <c r="N13" s="10">
        <v>39911.602739576963</v>
      </c>
      <c r="O13" s="10">
        <v>40680.302837980635</v>
      </c>
      <c r="P13" s="10">
        <v>41613.103007507401</v>
      </c>
      <c r="Q13" s="10">
        <v>41831.626387787786</v>
      </c>
      <c r="R13" s="10">
        <v>42504.926340244187</v>
      </c>
      <c r="S13" s="10">
        <v>42103.014743406107</v>
      </c>
      <c r="T13" s="10">
        <v>43839.839898241749</v>
      </c>
      <c r="U13" s="10">
        <v>44449.269388079651</v>
      </c>
      <c r="V13" s="10">
        <v>43474.357890425599</v>
      </c>
      <c r="W13" s="10">
        <v>42565.468945857487</v>
      </c>
      <c r="X13" s="10">
        <v>43007.344072085478</v>
      </c>
      <c r="Y13" s="10">
        <v>45172.792577466636</v>
      </c>
      <c r="Z13" s="10">
        <v>45348.142381735735</v>
      </c>
      <c r="AA13" s="10">
        <v>46107.64684074276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11900.878051343785</v>
      </c>
      <c r="E14" s="10">
        <v>13437.995449256725</v>
      </c>
      <c r="F14" s="10">
        <v>15494.379176477325</v>
      </c>
      <c r="G14" s="10">
        <v>21940.996648526714</v>
      </c>
      <c r="H14" s="10">
        <v>23587.681635511595</v>
      </c>
      <c r="I14" s="10">
        <v>23587.681639342798</v>
      </c>
      <c r="J14" s="10">
        <v>23581.561842354055</v>
      </c>
      <c r="K14" s="10">
        <v>23581.561934159501</v>
      </c>
      <c r="L14" s="10">
        <v>24314.953782787095</v>
      </c>
      <c r="M14" s="10">
        <v>26322.543943197488</v>
      </c>
      <c r="N14" s="10">
        <v>27186.353658644202</v>
      </c>
      <c r="O14" s="10">
        <v>27065.35367924305</v>
      </c>
      <c r="P14" s="10">
        <v>27015.353774073716</v>
      </c>
      <c r="Q14" s="10">
        <v>26865.053789703088</v>
      </c>
      <c r="R14" s="10">
        <v>26865.054110737383</v>
      </c>
      <c r="S14" s="10">
        <v>26979.681595180336</v>
      </c>
      <c r="T14" s="10">
        <v>27762.949805447239</v>
      </c>
      <c r="U14" s="10">
        <v>28728.170449123918</v>
      </c>
      <c r="V14" s="10">
        <v>30014.094386319917</v>
      </c>
      <c r="W14" s="10">
        <v>29481.728771331294</v>
      </c>
      <c r="X14" s="10">
        <v>31598.616969391824</v>
      </c>
      <c r="Y14" s="10">
        <v>33285.742795159415</v>
      </c>
      <c r="Z14" s="10">
        <v>34536.376187872163</v>
      </c>
      <c r="AA14" s="10">
        <v>34323.451883983165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4278.4024634574489</v>
      </c>
      <c r="E15" s="10">
        <v>5312.9027914326689</v>
      </c>
      <c r="F15" s="10">
        <v>6257.0062290129836</v>
      </c>
      <c r="G15" s="10">
        <v>6257.0062342187139</v>
      </c>
      <c r="H15" s="10">
        <v>6730.4380521054127</v>
      </c>
      <c r="I15" s="10">
        <v>6700.4380829551528</v>
      </c>
      <c r="J15" s="10">
        <v>7212.1381633137025</v>
      </c>
      <c r="K15" s="10">
        <v>7723.1383298121873</v>
      </c>
      <c r="L15" s="10">
        <v>8202.9381022425769</v>
      </c>
      <c r="M15" s="10">
        <v>9786.8381319678556</v>
      </c>
      <c r="N15" s="10">
        <v>9786.8382121543764</v>
      </c>
      <c r="O15" s="10">
        <v>9736.8383729927264</v>
      </c>
      <c r="P15" s="10">
        <v>9736.8386481530652</v>
      </c>
      <c r="Q15" s="10">
        <v>9631.8387707398251</v>
      </c>
      <c r="R15" s="10">
        <v>9631.8390663314658</v>
      </c>
      <c r="S15" s="10">
        <v>9631.8399194123267</v>
      </c>
      <c r="T15" s="10">
        <v>9325.5739902588193</v>
      </c>
      <c r="U15" s="10">
        <v>9413.8455669285377</v>
      </c>
      <c r="V15" s="10">
        <v>8855.8465804993994</v>
      </c>
      <c r="W15" s="10">
        <v>8943.4618756634591</v>
      </c>
      <c r="X15" s="10">
        <v>8954.9182322657634</v>
      </c>
      <c r="Y15" s="10">
        <v>9528.0437621386918</v>
      </c>
      <c r="Z15" s="10">
        <v>9516.7873030625597</v>
      </c>
      <c r="AA15" s="10">
        <v>9465.9878768992985</v>
      </c>
      <c r="AE15" s="36"/>
      <c r="AF15" s="36"/>
      <c r="AG15" s="36"/>
      <c r="AH15" s="36"/>
    </row>
    <row r="16" spans="1:34">
      <c r="A16" s="46" t="s">
        <v>16</v>
      </c>
      <c r="B16" s="46" t="s">
        <v>198</v>
      </c>
      <c r="C16" s="10">
        <v>810</v>
      </c>
      <c r="D16" s="10">
        <v>1060</v>
      </c>
      <c r="E16" s="10">
        <v>1060</v>
      </c>
      <c r="F16" s="10">
        <v>1060</v>
      </c>
      <c r="G16" s="10">
        <v>4455.2660078857298</v>
      </c>
      <c r="H16" s="10">
        <v>9065.5236415334839</v>
      </c>
      <c r="I16" s="10">
        <v>11063.523869435619</v>
      </c>
      <c r="J16" s="10">
        <v>11063.523971014029</v>
      </c>
      <c r="K16" s="10">
        <v>11063.52404257667</v>
      </c>
      <c r="L16" s="10">
        <v>11063.52421828982</v>
      </c>
      <c r="M16" s="10">
        <v>11063.524323906207</v>
      </c>
      <c r="N16" s="10">
        <v>11063.524408240541</v>
      </c>
      <c r="O16" s="10">
        <v>11063.524722351489</v>
      </c>
      <c r="P16" s="10">
        <v>11063.525121940549</v>
      </c>
      <c r="Q16" s="10">
        <v>11063.525151300029</v>
      </c>
      <c r="R16" s="10">
        <v>11063.52567197281</v>
      </c>
      <c r="S16" s="10">
        <v>11063.52676152909</v>
      </c>
      <c r="T16" s="10">
        <v>11137.79918380631</v>
      </c>
      <c r="U16" s="10">
        <v>11137.799889180849</v>
      </c>
      <c r="V16" s="10">
        <v>11157.019348746509</v>
      </c>
      <c r="W16" s="10">
        <v>11157.020471518659</v>
      </c>
      <c r="X16" s="10">
        <v>11157.022158511711</v>
      </c>
      <c r="Y16" s="10">
        <v>11157.02263342655</v>
      </c>
      <c r="Z16" s="10">
        <v>11196.05336131755</v>
      </c>
      <c r="AA16" s="10">
        <v>11196.053497834699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107.09999755769948</v>
      </c>
      <c r="D17" s="10">
        <v>128.19999927282325</v>
      </c>
      <c r="E17" s="10">
        <v>150.9900052994488</v>
      </c>
      <c r="F17" s="10">
        <v>176.18999548256369</v>
      </c>
      <c r="G17" s="10">
        <v>205.29999661445595</v>
      </c>
      <c r="H17" s="10">
        <v>240.20999866723992</v>
      </c>
      <c r="I17" s="10">
        <v>267.51000055670727</v>
      </c>
      <c r="J17" s="10">
        <v>297.51000273227589</v>
      </c>
      <c r="K17" s="10">
        <v>329.40000143647183</v>
      </c>
      <c r="L17" s="10">
        <v>364.9200000464906</v>
      </c>
      <c r="M17" s="10">
        <v>403.30000138282708</v>
      </c>
      <c r="N17" s="10">
        <v>444.70000392198449</v>
      </c>
      <c r="O17" s="10">
        <v>487.69000279903412</v>
      </c>
      <c r="P17" s="10">
        <v>533.79000592231682</v>
      </c>
      <c r="Q17" s="10">
        <v>581.91001135110639</v>
      </c>
      <c r="R17" s="10">
        <v>629.48999154567548</v>
      </c>
      <c r="S17" s="10">
        <v>676.68999689817372</v>
      </c>
      <c r="T17" s="10">
        <v>724.28999543189786</v>
      </c>
      <c r="U17" s="10">
        <v>772.50000441074133</v>
      </c>
      <c r="V17" s="10">
        <v>821.59000146388826</v>
      </c>
      <c r="W17" s="10">
        <v>877.10000085830427</v>
      </c>
      <c r="X17" s="10">
        <v>935.9900087118134</v>
      </c>
      <c r="Y17" s="10">
        <v>998.60999763011648</v>
      </c>
      <c r="Z17" s="10">
        <v>1064.8999896049484</v>
      </c>
      <c r="AA17" s="10">
        <v>1130.1999999284719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283.71797040847</v>
      </c>
      <c r="D18" s="27">
        <v>76487.950838948978</v>
      </c>
      <c r="E18" s="27">
        <v>80705.47397556153</v>
      </c>
      <c r="F18" s="27">
        <v>88149.457629282741</v>
      </c>
      <c r="G18" s="27">
        <v>96468.467715682622</v>
      </c>
      <c r="H18" s="27">
        <v>105429.93896333191</v>
      </c>
      <c r="I18" s="27">
        <v>106009.03299677005</v>
      </c>
      <c r="J18" s="27">
        <v>106541.47715538529</v>
      </c>
      <c r="K18" s="27">
        <v>106993.94584507935</v>
      </c>
      <c r="L18" s="27">
        <v>105351.40862067205</v>
      </c>
      <c r="M18" s="27">
        <v>108784.9334275079</v>
      </c>
      <c r="N18" s="27">
        <v>109642.8385872712</v>
      </c>
      <c r="O18" s="27">
        <v>109898.52920550168</v>
      </c>
      <c r="P18" s="27">
        <v>110956.8843635407</v>
      </c>
      <c r="Q18" s="27">
        <v>110968.22792477244</v>
      </c>
      <c r="R18" s="27">
        <v>110604.7090231715</v>
      </c>
      <c r="S18" s="27">
        <v>108854.62718706799</v>
      </c>
      <c r="T18" s="27">
        <v>111783.22413031626</v>
      </c>
      <c r="U18" s="27">
        <v>113334.3566675818</v>
      </c>
      <c r="V18" s="27">
        <v>112931.06585551957</v>
      </c>
      <c r="W18" s="27">
        <v>112244.83989479647</v>
      </c>
      <c r="X18" s="27">
        <v>114106.25139893091</v>
      </c>
      <c r="Y18" s="27">
        <v>118177.75798222084</v>
      </c>
      <c r="Z18" s="27">
        <v>119359.60554601968</v>
      </c>
      <c r="AA18" s="27">
        <v>120993.31451743268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2760</v>
      </c>
      <c r="H21" s="10">
        <v>1390</v>
      </c>
      <c r="I21" s="10">
        <v>1390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1390</v>
      </c>
      <c r="P21" s="10">
        <v>1390</v>
      </c>
      <c r="Q21" s="10">
        <v>1390</v>
      </c>
      <c r="R21" s="10">
        <v>139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.00011378598998</v>
      </c>
      <c r="Q23" s="10">
        <v>440.00011393826998</v>
      </c>
      <c r="R23" s="10">
        <v>440.00011404857997</v>
      </c>
      <c r="S23" s="10">
        <v>440.00014652381998</v>
      </c>
      <c r="T23" s="10">
        <v>440.00017179459002</v>
      </c>
      <c r="U23" s="10">
        <v>440.00020521494997</v>
      </c>
      <c r="V23" s="10">
        <v>2.0572101000000001E-4</v>
      </c>
      <c r="W23" s="10">
        <v>2.0577470000000001E-4</v>
      </c>
      <c r="X23" s="10">
        <v>2.7171485000000001E-4</v>
      </c>
      <c r="Y23" s="10">
        <v>2.9921305000000001E-4</v>
      </c>
      <c r="Z23" s="10">
        <v>3.3956216000000002E-4</v>
      </c>
      <c r="AA23" s="10">
        <v>3.4009854000000001E-4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8992919921</v>
      </c>
      <c r="K25" s="10">
        <v>2688.998992919921</v>
      </c>
      <c r="L25" s="10">
        <v>2688.998992919921</v>
      </c>
      <c r="M25" s="10">
        <v>2688.9990996914412</v>
      </c>
      <c r="N25" s="10">
        <v>2638.9991060291409</v>
      </c>
      <c r="O25" s="10">
        <v>2638.9991142809508</v>
      </c>
      <c r="P25" s="10">
        <v>3049.7115422881211</v>
      </c>
      <c r="Q25" s="10">
        <v>3049.711542846771</v>
      </c>
      <c r="R25" s="10">
        <v>3049.7115437264911</v>
      </c>
      <c r="S25" s="10">
        <v>3049.7115456905012</v>
      </c>
      <c r="T25" s="10">
        <v>3049.711546870461</v>
      </c>
      <c r="U25" s="10">
        <v>3049.7115477511211</v>
      </c>
      <c r="V25" s="10">
        <v>3049.7115501745611</v>
      </c>
      <c r="W25" s="10">
        <v>2200.7125585232502</v>
      </c>
      <c r="X25" s="10">
        <v>2200.7126060294299</v>
      </c>
      <c r="Y25" s="10">
        <v>2200.71260934153</v>
      </c>
      <c r="Z25" s="10">
        <v>3026.5124263597004</v>
      </c>
      <c r="AA25" s="10">
        <v>3026.5126365840997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5171.460927822297</v>
      </c>
      <c r="E28" s="10">
        <v>7749.9862138017725</v>
      </c>
      <c r="F28" s="10">
        <v>10389.540760463648</v>
      </c>
      <c r="G28" s="10">
        <v>11774.709530852348</v>
      </c>
      <c r="H28" s="10">
        <v>13384.294402869109</v>
      </c>
      <c r="I28" s="10">
        <v>13384.294404374408</v>
      </c>
      <c r="J28" s="10">
        <v>13384.294405413708</v>
      </c>
      <c r="K28" s="10">
        <v>13384.294407507128</v>
      </c>
      <c r="L28" s="10">
        <v>13384.29441122883</v>
      </c>
      <c r="M28" s="10">
        <v>13384.294416239076</v>
      </c>
      <c r="N28" s="10">
        <v>13384.294419518257</v>
      </c>
      <c r="O28" s="10">
        <v>13337.79442285886</v>
      </c>
      <c r="P28" s="10">
        <v>13337.79442978439</v>
      </c>
      <c r="Q28" s="10">
        <v>13135.314440458551</v>
      </c>
      <c r="R28" s="10">
        <v>13135.314447972742</v>
      </c>
      <c r="S28" s="10">
        <v>12774.81445824647</v>
      </c>
      <c r="T28" s="10">
        <v>12726.514485038495</v>
      </c>
      <c r="U28" s="10">
        <v>12726.514511228741</v>
      </c>
      <c r="V28" s="10">
        <v>12161.534515691548</v>
      </c>
      <c r="W28" s="10">
        <v>12161.534580897256</v>
      </c>
      <c r="X28" s="10">
        <v>12529.026909385637</v>
      </c>
      <c r="Y28" s="10">
        <v>13749.601019238928</v>
      </c>
      <c r="Z28" s="10">
        <v>13749.601348544604</v>
      </c>
      <c r="AA28" s="10">
        <v>14273.556424505961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5356.8134034325603</v>
      </c>
      <c r="E29" s="10">
        <v>6893.9306630794408</v>
      </c>
      <c r="F29" s="10">
        <v>8820.4812882525712</v>
      </c>
      <c r="G29" s="10">
        <v>14665.557149437658</v>
      </c>
      <c r="H29" s="10">
        <v>15868.95014985872</v>
      </c>
      <c r="I29" s="10">
        <v>15868.950150344339</v>
      </c>
      <c r="J29" s="10">
        <v>15868.950150986939</v>
      </c>
      <c r="K29" s="10">
        <v>15868.950152626909</v>
      </c>
      <c r="L29" s="10">
        <v>15868.950154448199</v>
      </c>
      <c r="M29" s="10">
        <v>15868.950262467948</v>
      </c>
      <c r="N29" s="10">
        <v>15868.950263343861</v>
      </c>
      <c r="O29" s="10">
        <v>15868.950265842963</v>
      </c>
      <c r="P29" s="10">
        <v>15868.950317005041</v>
      </c>
      <c r="Q29" s="10">
        <v>15718.650316170702</v>
      </c>
      <c r="R29" s="10">
        <v>15718.650366376733</v>
      </c>
      <c r="S29" s="10">
        <v>15718.650723359802</v>
      </c>
      <c r="T29" s="10">
        <v>15718.651242951464</v>
      </c>
      <c r="U29" s="10">
        <v>15616.629690819324</v>
      </c>
      <c r="V29" s="10">
        <v>15563.875164054733</v>
      </c>
      <c r="W29" s="10">
        <v>15563.875597317094</v>
      </c>
      <c r="X29" s="10">
        <v>16194.582050635247</v>
      </c>
      <c r="Y29" s="10">
        <v>16496.030822003315</v>
      </c>
      <c r="Z29" s="10">
        <v>17090.563001753802</v>
      </c>
      <c r="AA29" s="10">
        <v>17051.796622914797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1645.001642113916</v>
      </c>
      <c r="E30" s="10">
        <v>2229.473719908799</v>
      </c>
      <c r="F30" s="10">
        <v>3122.8902280945299</v>
      </c>
      <c r="G30" s="10">
        <v>3122.8902287075603</v>
      </c>
      <c r="H30" s="10">
        <v>3516.9580796668897</v>
      </c>
      <c r="I30" s="10">
        <v>3516.9580856928796</v>
      </c>
      <c r="J30" s="10">
        <v>3516.9580932122399</v>
      </c>
      <c r="K30" s="10">
        <v>3516.9581045086102</v>
      </c>
      <c r="L30" s="10">
        <v>3486.9581184492299</v>
      </c>
      <c r="M30" s="10">
        <v>3486.9581359583599</v>
      </c>
      <c r="N30" s="10">
        <v>3486.9581529505094</v>
      </c>
      <c r="O30" s="10">
        <v>3436.958200601619</v>
      </c>
      <c r="P30" s="10">
        <v>3436.9582173567092</v>
      </c>
      <c r="Q30" s="10">
        <v>3436.9582312772391</v>
      </c>
      <c r="R30" s="10">
        <v>3436.9583538619486</v>
      </c>
      <c r="S30" s="10">
        <v>3436.9588630255203</v>
      </c>
      <c r="T30" s="10">
        <v>3436.9611590365698</v>
      </c>
      <c r="U30" s="10">
        <v>3436.9628041456299</v>
      </c>
      <c r="V30" s="10">
        <v>3336.9633011329397</v>
      </c>
      <c r="W30" s="10">
        <v>3336.9674476486998</v>
      </c>
      <c r="X30" s="10">
        <v>3336.9734073272002</v>
      </c>
      <c r="Y30" s="10">
        <v>3005.2891602003001</v>
      </c>
      <c r="Z30" s="10">
        <v>3044.7180470947997</v>
      </c>
      <c r="AA30" s="10">
        <v>3044.7184430747998</v>
      </c>
    </row>
    <row r="31" spans="1:34" s="36" customFormat="1">
      <c r="A31" s="46" t="s">
        <v>22</v>
      </c>
      <c r="B31" s="46" t="s">
        <v>198</v>
      </c>
      <c r="C31" s="10">
        <v>240</v>
      </c>
      <c r="D31" s="10">
        <v>240</v>
      </c>
      <c r="E31" s="10">
        <v>240</v>
      </c>
      <c r="F31" s="10">
        <v>240</v>
      </c>
      <c r="G31" s="10">
        <v>2157.1629197580301</v>
      </c>
      <c r="H31" s="10">
        <v>4940.9670887250195</v>
      </c>
      <c r="I31" s="10">
        <v>4940.9670986665997</v>
      </c>
      <c r="J31" s="10">
        <v>4940.9671079844002</v>
      </c>
      <c r="K31" s="10">
        <v>4940.9671140682995</v>
      </c>
      <c r="L31" s="10">
        <v>4940.96712347626</v>
      </c>
      <c r="M31" s="10">
        <v>4940.967138769799</v>
      </c>
      <c r="N31" s="10">
        <v>4940.9671440505499</v>
      </c>
      <c r="O31" s="10">
        <v>4940.9671469617906</v>
      </c>
      <c r="P31" s="10">
        <v>4940.9671498927501</v>
      </c>
      <c r="Q31" s="10">
        <v>4940.9671536598798</v>
      </c>
      <c r="R31" s="10">
        <v>4940.9671626935506</v>
      </c>
      <c r="S31" s="10">
        <v>4940.9671722624007</v>
      </c>
      <c r="T31" s="10">
        <v>4940.9671820750709</v>
      </c>
      <c r="U31" s="10">
        <v>4940.9672095690103</v>
      </c>
      <c r="V31" s="10">
        <v>4940.9672232338708</v>
      </c>
      <c r="W31" s="10">
        <v>4940.9672953685604</v>
      </c>
      <c r="X31" s="10">
        <v>4940.9689337777108</v>
      </c>
      <c r="Y31" s="10">
        <v>4940.96894368425</v>
      </c>
      <c r="Z31" s="10">
        <v>4940.9694077760505</v>
      </c>
      <c r="AA31" s="10">
        <v>4940.969466259301</v>
      </c>
    </row>
    <row r="32" spans="1:34" s="36" customFormat="1">
      <c r="A32" s="46" t="s">
        <v>22</v>
      </c>
      <c r="B32" s="46" t="s">
        <v>15</v>
      </c>
      <c r="C32" s="10">
        <v>18.100000061094683</v>
      </c>
      <c r="D32" s="10">
        <v>23.19999998807905</v>
      </c>
      <c r="E32" s="10">
        <v>29.29000107944006</v>
      </c>
      <c r="F32" s="10">
        <v>35.689999297261174</v>
      </c>
      <c r="G32" s="10">
        <v>43.399998903274444</v>
      </c>
      <c r="H32" s="10">
        <v>52.310001432895625</v>
      </c>
      <c r="I32" s="10">
        <v>59.110000938177038</v>
      </c>
      <c r="J32" s="10">
        <v>66.50999891757958</v>
      </c>
      <c r="K32" s="10">
        <v>74.499999910593019</v>
      </c>
      <c r="L32" s="10">
        <v>83.419998615980049</v>
      </c>
      <c r="M32" s="10">
        <v>93.099997758865328</v>
      </c>
      <c r="N32" s="10">
        <v>103.6000030636787</v>
      </c>
      <c r="O32" s="10">
        <v>114.59000289440154</v>
      </c>
      <c r="P32" s="10">
        <v>126.38999962806697</v>
      </c>
      <c r="Q32" s="10">
        <v>138.81000334024361</v>
      </c>
      <c r="R32" s="10">
        <v>151.28999650478306</v>
      </c>
      <c r="S32" s="10">
        <v>163.79000014066659</v>
      </c>
      <c r="T32" s="10">
        <v>176.48999428748976</v>
      </c>
      <c r="U32" s="10">
        <v>189.20000612735714</v>
      </c>
      <c r="V32" s="10">
        <v>201.98999536037434</v>
      </c>
      <c r="W32" s="10">
        <v>216.59999513626022</v>
      </c>
      <c r="X32" s="10">
        <v>232.09000241756368</v>
      </c>
      <c r="Y32" s="10">
        <v>248.61000049114168</v>
      </c>
      <c r="Z32" s="10">
        <v>266.1999964714048</v>
      </c>
      <c r="AA32" s="10">
        <v>283.4999972581856</v>
      </c>
    </row>
    <row r="33" spans="1:29" s="36" customFormat="1">
      <c r="A33" s="53" t="s">
        <v>84</v>
      </c>
      <c r="B33" s="53"/>
      <c r="C33" s="27">
        <v>22302.831990875296</v>
      </c>
      <c r="D33" s="27">
        <v>26420.474966276772</v>
      </c>
      <c r="E33" s="27">
        <v>28246.679590789372</v>
      </c>
      <c r="F33" s="27">
        <v>33712.601269027939</v>
      </c>
      <c r="G33" s="27">
        <v>40177.718820578797</v>
      </c>
      <c r="H33" s="27">
        <v>44807.478715472556</v>
      </c>
      <c r="I33" s="27">
        <v>44814.278732936327</v>
      </c>
      <c r="J33" s="27">
        <v>44821.678749434788</v>
      </c>
      <c r="K33" s="27">
        <v>44829.668771541459</v>
      </c>
      <c r="L33" s="27">
        <v>44808.588799138415</v>
      </c>
      <c r="M33" s="27">
        <v>44818.269050885487</v>
      </c>
      <c r="N33" s="27">
        <v>44778.769088955996</v>
      </c>
      <c r="O33" s="27">
        <v>44693.259153440587</v>
      </c>
      <c r="P33" s="27">
        <v>45115.771769741063</v>
      </c>
      <c r="Q33" s="27">
        <v>44775.411801691662</v>
      </c>
      <c r="R33" s="27">
        <v>44787.891985184826</v>
      </c>
      <c r="S33" s="27">
        <v>43049.892909249189</v>
      </c>
      <c r="T33" s="27">
        <v>43014.295782054141</v>
      </c>
      <c r="U33" s="27">
        <v>42924.985974856136</v>
      </c>
      <c r="V33" s="27">
        <v>41780.041955369037</v>
      </c>
      <c r="W33" s="27">
        <v>40945.657680665819</v>
      </c>
      <c r="X33" s="27">
        <v>41959.354181287636</v>
      </c>
      <c r="Y33" s="27">
        <v>43166.212854172518</v>
      </c>
      <c r="Z33" s="27">
        <v>44643.56456756252</v>
      </c>
      <c r="AA33" s="27">
        <v>45146.053930695685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6586</v>
      </c>
      <c r="G36" s="10">
        <v>6586</v>
      </c>
      <c r="H36" s="10">
        <v>5856</v>
      </c>
      <c r="I36" s="10">
        <v>4596</v>
      </c>
      <c r="J36" s="10">
        <v>4316</v>
      </c>
      <c r="K36" s="10">
        <v>3236</v>
      </c>
      <c r="L36" s="10">
        <v>2436</v>
      </c>
      <c r="M36" s="10">
        <v>1692</v>
      </c>
      <c r="N36" s="10">
        <v>1692</v>
      </c>
      <c r="O36" s="10">
        <v>1692</v>
      </c>
      <c r="P36" s="10">
        <v>1692</v>
      </c>
      <c r="Q36" s="10">
        <v>1692</v>
      </c>
      <c r="R36" s="10">
        <v>1692</v>
      </c>
      <c r="S36" s="10">
        <v>1692</v>
      </c>
      <c r="T36" s="10">
        <v>1692</v>
      </c>
      <c r="U36" s="10">
        <v>1692</v>
      </c>
      <c r="V36" s="10">
        <v>1692</v>
      </c>
      <c r="W36" s="10">
        <v>1692</v>
      </c>
      <c r="X36" s="10">
        <v>1692</v>
      </c>
      <c r="Y36" s="10">
        <v>1692</v>
      </c>
      <c r="Z36" s="10">
        <v>1692</v>
      </c>
      <c r="AA36" s="10">
        <v>1692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9001151849288</v>
      </c>
      <c r="Q38" s="10">
        <v>1212.9001152047199</v>
      </c>
      <c r="R38" s="10">
        <v>1068.500121454774</v>
      </c>
      <c r="S38" s="10">
        <v>1068.5001595517699</v>
      </c>
      <c r="T38" s="10">
        <v>1068.50015964812</v>
      </c>
      <c r="U38" s="10">
        <v>1068.5002292723</v>
      </c>
      <c r="V38" s="10">
        <v>1068.50022999052</v>
      </c>
      <c r="W38" s="10">
        <v>1068.5002311026001</v>
      </c>
      <c r="X38" s="10">
        <v>424.00023365103999</v>
      </c>
      <c r="Y38" s="10">
        <v>180.00035210510001</v>
      </c>
      <c r="Z38" s="10">
        <v>180.00035228442999</v>
      </c>
      <c r="AA38" s="10">
        <v>180.00039292260001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</v>
      </c>
      <c r="M40" s="10">
        <v>1414.0001368804101</v>
      </c>
      <c r="N40" s="10">
        <v>1414.0001391215301</v>
      </c>
      <c r="O40" s="10">
        <v>1414.0001406024001</v>
      </c>
      <c r="P40" s="10">
        <v>1547.3179462210799</v>
      </c>
      <c r="Q40" s="10">
        <v>1547.31794685307</v>
      </c>
      <c r="R40" s="10">
        <v>1547.31794779705</v>
      </c>
      <c r="S40" s="10">
        <v>1547.3179488245999</v>
      </c>
      <c r="T40" s="10">
        <v>1547.3179498580398</v>
      </c>
      <c r="U40" s="10">
        <v>1547.3179511824399</v>
      </c>
      <c r="V40" s="10">
        <v>1547.3179527848699</v>
      </c>
      <c r="W40" s="10">
        <v>1547.31808013618</v>
      </c>
      <c r="X40" s="10">
        <v>1547.3180829954001</v>
      </c>
      <c r="Y40" s="10">
        <v>1528.5038662477998</v>
      </c>
      <c r="Z40" s="10">
        <v>1528.5038679349398</v>
      </c>
      <c r="AA40" s="10">
        <v>2601.1317011732999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4241.602348723537</v>
      </c>
      <c r="E43" s="10">
        <v>5679.3376948093164</v>
      </c>
      <c r="F43" s="10">
        <v>8030.9341867234771</v>
      </c>
      <c r="G43" s="10">
        <v>8030.9343171010951</v>
      </c>
      <c r="H43" s="10">
        <v>8814.0579172700473</v>
      </c>
      <c r="I43" s="10">
        <v>8814.0578584577943</v>
      </c>
      <c r="J43" s="10">
        <v>8814.0579247525475</v>
      </c>
      <c r="K43" s="10">
        <v>8814.0579405242388</v>
      </c>
      <c r="L43" s="10">
        <v>8814.0579594238061</v>
      </c>
      <c r="M43" s="10">
        <v>8934.3067915688243</v>
      </c>
      <c r="N43" s="10">
        <v>8934.3068022196385</v>
      </c>
      <c r="O43" s="10">
        <v>8934.306819926087</v>
      </c>
      <c r="P43" s="10">
        <v>8934.3069606010049</v>
      </c>
      <c r="Q43" s="10">
        <v>8934.3069912654464</v>
      </c>
      <c r="R43" s="10">
        <v>8934.3070091976169</v>
      </c>
      <c r="S43" s="10">
        <v>8934.3080198542266</v>
      </c>
      <c r="T43" s="10">
        <v>10719.433091961548</v>
      </c>
      <c r="U43" s="10">
        <v>11379.412440615728</v>
      </c>
      <c r="V43" s="10">
        <v>11507.140905954913</v>
      </c>
      <c r="W43" s="10">
        <v>11054.250897412585</v>
      </c>
      <c r="X43" s="10">
        <v>12229.998468263606</v>
      </c>
      <c r="Y43" s="10">
        <v>12855.583161216109</v>
      </c>
      <c r="Z43" s="10">
        <v>12869.797022306215</v>
      </c>
      <c r="AA43" s="10">
        <v>13343.046209119699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0074768025</v>
      </c>
      <c r="G44" s="10">
        <v>4098.310763767653</v>
      </c>
      <c r="H44" s="10">
        <v>4541.602731101133</v>
      </c>
      <c r="I44" s="10">
        <v>4541.602732440022</v>
      </c>
      <c r="J44" s="10">
        <v>4541.6027393674422</v>
      </c>
      <c r="K44" s="10">
        <v>4541.6028117498217</v>
      </c>
      <c r="L44" s="10">
        <v>5274.9946338971631</v>
      </c>
      <c r="M44" s="10">
        <v>7282.5846634466516</v>
      </c>
      <c r="N44" s="10">
        <v>7282.5846694095326</v>
      </c>
      <c r="O44" s="10">
        <v>7161.5846852674331</v>
      </c>
      <c r="P44" s="10">
        <v>7111.5847143985111</v>
      </c>
      <c r="Q44" s="10">
        <v>7111.5847275702927</v>
      </c>
      <c r="R44" s="10">
        <v>7111.5847633604617</v>
      </c>
      <c r="S44" s="10">
        <v>7226.2118606899812</v>
      </c>
      <c r="T44" s="10">
        <v>8032.2393987117221</v>
      </c>
      <c r="U44" s="10">
        <v>9099.481458339973</v>
      </c>
      <c r="V44" s="10">
        <v>10438.156484866602</v>
      </c>
      <c r="W44" s="10">
        <v>10237.056520728782</v>
      </c>
      <c r="X44" s="10">
        <v>11118.02141178933</v>
      </c>
      <c r="Y44" s="10">
        <v>11786.189514947977</v>
      </c>
      <c r="Z44" s="10">
        <v>12189.788985650501</v>
      </c>
      <c r="AA44" s="10">
        <v>11621.515642660819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772.00016444088999</v>
      </c>
      <c r="E45" s="10">
        <v>772.00092329377992</v>
      </c>
      <c r="F45" s="10">
        <v>772.00092462752991</v>
      </c>
      <c r="G45" s="10">
        <v>772.00092467858008</v>
      </c>
      <c r="H45" s="10">
        <v>772.00092514306004</v>
      </c>
      <c r="I45" s="10">
        <v>772.00092575105998</v>
      </c>
      <c r="J45" s="10">
        <v>772.00092760782002</v>
      </c>
      <c r="K45" s="10">
        <v>772.00093051053</v>
      </c>
      <c r="L45" s="10">
        <v>772.00093297241995</v>
      </c>
      <c r="M45" s="10">
        <v>772.00093888715003</v>
      </c>
      <c r="N45" s="10">
        <v>772.00094444142007</v>
      </c>
      <c r="O45" s="10">
        <v>772.00095460880004</v>
      </c>
      <c r="P45" s="10">
        <v>772.00098946863</v>
      </c>
      <c r="Q45" s="10">
        <v>672.00100613799998</v>
      </c>
      <c r="R45" s="10">
        <v>672.00102501360004</v>
      </c>
      <c r="S45" s="10">
        <v>672.00112993993991</v>
      </c>
      <c r="T45" s="10">
        <v>672.00141092739</v>
      </c>
      <c r="U45" s="10">
        <v>760.27126923360004</v>
      </c>
      <c r="V45" s="10">
        <v>760.27135140979999</v>
      </c>
      <c r="W45" s="10">
        <v>914.26680469200005</v>
      </c>
      <c r="X45" s="10">
        <v>914.266705957</v>
      </c>
      <c r="Y45" s="10">
        <v>1484.1686737063999</v>
      </c>
      <c r="Z45" s="10">
        <v>1484.1687036214</v>
      </c>
      <c r="AA45" s="10">
        <v>1484.168709479</v>
      </c>
    </row>
    <row r="46" spans="1:29" s="36" customFormat="1">
      <c r="A46" s="46" t="s">
        <v>23</v>
      </c>
      <c r="B46" s="46" t="s">
        <v>198</v>
      </c>
      <c r="C46" s="10">
        <v>570</v>
      </c>
      <c r="D46" s="10">
        <v>820</v>
      </c>
      <c r="E46" s="10">
        <v>820</v>
      </c>
      <c r="F46" s="10">
        <v>820</v>
      </c>
      <c r="G46" s="10">
        <v>1630.8892869967397</v>
      </c>
      <c r="H46" s="10">
        <v>2543.7518323984605</v>
      </c>
      <c r="I46" s="10">
        <v>4541.7518399001301</v>
      </c>
      <c r="J46" s="10">
        <v>4541.7518444759789</v>
      </c>
      <c r="K46" s="10">
        <v>4541.7518508375006</v>
      </c>
      <c r="L46" s="10">
        <v>4541.7519603890987</v>
      </c>
      <c r="M46" s="10">
        <v>4541.7519686036985</v>
      </c>
      <c r="N46" s="10">
        <v>4541.751975732569</v>
      </c>
      <c r="O46" s="10">
        <v>4541.7519819660993</v>
      </c>
      <c r="P46" s="10">
        <v>4541.7519858087398</v>
      </c>
      <c r="Q46" s="10">
        <v>4541.7519919418883</v>
      </c>
      <c r="R46" s="10">
        <v>4541.7520043493996</v>
      </c>
      <c r="S46" s="10">
        <v>4541.7520184348004</v>
      </c>
      <c r="T46" s="10">
        <v>4541.752032271439</v>
      </c>
      <c r="U46" s="10">
        <v>4541.7526960366386</v>
      </c>
      <c r="V46" s="10">
        <v>4541.752738257439</v>
      </c>
      <c r="W46" s="10">
        <v>4541.7537607995982</v>
      </c>
      <c r="X46" s="10">
        <v>4541.7537977504999</v>
      </c>
      <c r="Y46" s="10">
        <v>4541.7542516084995</v>
      </c>
      <c r="Z46" s="10">
        <v>4541.7542587051003</v>
      </c>
      <c r="AA46" s="10">
        <v>4541.7542786863996</v>
      </c>
    </row>
    <row r="47" spans="1:29" s="36" customFormat="1">
      <c r="A47" s="46" t="s">
        <v>23</v>
      </c>
      <c r="B47" s="46" t="s">
        <v>15</v>
      </c>
      <c r="C47" s="10">
        <v>8.3000001907348597</v>
      </c>
      <c r="D47" s="10">
        <v>11</v>
      </c>
      <c r="E47" s="10">
        <v>14.1000003814697</v>
      </c>
      <c r="F47" s="10">
        <v>17.7000007629394</v>
      </c>
      <c r="G47" s="10">
        <v>21.799999237060501</v>
      </c>
      <c r="H47" s="10">
        <v>27.100000381469702</v>
      </c>
      <c r="I47" s="10">
        <v>31.399999618530199</v>
      </c>
      <c r="J47" s="10">
        <v>36.299999237060497</v>
      </c>
      <c r="K47" s="10">
        <v>41.599998474121001</v>
      </c>
      <c r="L47" s="10">
        <v>47.599998474121001</v>
      </c>
      <c r="M47" s="10">
        <v>54.299999237060497</v>
      </c>
      <c r="N47" s="10">
        <v>61.700000762939403</v>
      </c>
      <c r="O47" s="10">
        <v>69.5</v>
      </c>
      <c r="P47" s="10">
        <v>78</v>
      </c>
      <c r="Q47" s="10">
        <v>87.099998474121094</v>
      </c>
      <c r="R47" s="10">
        <v>96.099998474121094</v>
      </c>
      <c r="S47" s="10">
        <v>105.199996948242</v>
      </c>
      <c r="T47" s="10">
        <v>114.400001525878</v>
      </c>
      <c r="U47" s="10">
        <v>123.900001525878</v>
      </c>
      <c r="V47" s="10">
        <v>133.69999694824199</v>
      </c>
      <c r="W47" s="10">
        <v>144.89999389648401</v>
      </c>
      <c r="X47" s="10">
        <v>156.89999389648401</v>
      </c>
      <c r="Y47" s="10">
        <v>169.80000305175699</v>
      </c>
      <c r="Z47" s="10">
        <v>183.600006103515</v>
      </c>
      <c r="AA47" s="10">
        <v>197.30000305175699</v>
      </c>
    </row>
    <row r="48" spans="1:29" s="36" customFormat="1">
      <c r="A48" s="53" t="s">
        <v>84</v>
      </c>
      <c r="B48" s="53"/>
      <c r="C48" s="27">
        <v>18596.293026924126</v>
      </c>
      <c r="D48" s="27">
        <v>21689.187516063594</v>
      </c>
      <c r="E48" s="27">
        <v>23130.023621383734</v>
      </c>
      <c r="F48" s="27">
        <v>23945.220115013111</v>
      </c>
      <c r="G48" s="27">
        <v>24844.735287203493</v>
      </c>
      <c r="H48" s="27">
        <v>26259.313401716536</v>
      </c>
      <c r="I48" s="27">
        <v>27001.613351589902</v>
      </c>
      <c r="J48" s="27">
        <v>26726.513430863211</v>
      </c>
      <c r="K48" s="27">
        <v>25651.813527518574</v>
      </c>
      <c r="L48" s="27">
        <v>25167.70548057897</v>
      </c>
      <c r="M48" s="27">
        <v>26441.244494046157</v>
      </c>
      <c r="N48" s="27">
        <v>26448.644527109995</v>
      </c>
      <c r="O48" s="27">
        <v>25950.444577793183</v>
      </c>
      <c r="P48" s="27">
        <v>25955.862711682894</v>
      </c>
      <c r="Q48" s="27">
        <v>25864.962777447541</v>
      </c>
      <c r="R48" s="27">
        <v>25729.562869647023</v>
      </c>
      <c r="S48" s="27">
        <v>25853.291134243562</v>
      </c>
      <c r="T48" s="27">
        <v>28453.64404490414</v>
      </c>
      <c r="U48" s="27">
        <v>30212.636046206557</v>
      </c>
      <c r="V48" s="27">
        <v>31688.839660212383</v>
      </c>
      <c r="W48" s="27">
        <v>31200.04628876823</v>
      </c>
      <c r="X48" s="27">
        <v>32624.25869430336</v>
      </c>
      <c r="Y48" s="27">
        <v>34237.999822883648</v>
      </c>
      <c r="Z48" s="27">
        <v>34669.6131966061</v>
      </c>
      <c r="AA48" s="27">
        <v>35660.916937093571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4835</v>
      </c>
      <c r="G52" s="10">
        <v>3385</v>
      </c>
      <c r="H52" s="10">
        <v>3385</v>
      </c>
      <c r="I52" s="10">
        <v>3385</v>
      </c>
      <c r="J52" s="10">
        <v>3385</v>
      </c>
      <c r="K52" s="10">
        <v>3385</v>
      </c>
      <c r="L52" s="10">
        <v>1160</v>
      </c>
      <c r="M52" s="10">
        <v>580</v>
      </c>
      <c r="N52" s="10">
        <v>580</v>
      </c>
      <c r="O52" s="10">
        <v>580</v>
      </c>
      <c r="P52" s="10">
        <v>580</v>
      </c>
      <c r="Q52" s="10">
        <v>580</v>
      </c>
      <c r="R52" s="10">
        <v>580</v>
      </c>
      <c r="S52" s="10">
        <v>580</v>
      </c>
      <c r="T52" s="10">
        <v>580</v>
      </c>
      <c r="U52" s="10">
        <v>580</v>
      </c>
      <c r="V52" s="10">
        <v>580</v>
      </c>
      <c r="W52" s="10">
        <v>580</v>
      </c>
      <c r="X52" s="10">
        <v>580</v>
      </c>
      <c r="Y52" s="10">
        <v>58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1.2166283000000001E-4</v>
      </c>
      <c r="U53" s="10">
        <v>1.2175115E-4</v>
      </c>
      <c r="V53" s="10">
        <v>1.5658153000000001E-4</v>
      </c>
      <c r="W53" s="10">
        <v>1.5841556999999999E-4</v>
      </c>
      <c r="X53" s="10">
        <v>1.5862729999999999E-4</v>
      </c>
      <c r="Y53" s="10">
        <v>2.1529133999999999E-4</v>
      </c>
      <c r="Z53" s="10">
        <v>2.29577939999999E-4</v>
      </c>
      <c r="AA53" s="10">
        <v>2.300422E-4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</v>
      </c>
      <c r="M55" s="10">
        <v>1730.00010839535</v>
      </c>
      <c r="N55" s="10">
        <v>1730.00011483156</v>
      </c>
      <c r="O55" s="10">
        <v>1730.0001185962601</v>
      </c>
      <c r="P55" s="10">
        <v>1730.0001378243301</v>
      </c>
      <c r="Q55" s="10">
        <v>1730.00013987496</v>
      </c>
      <c r="R55" s="10">
        <v>1290.0001485216301</v>
      </c>
      <c r="S55" s="10">
        <v>1290.0002778402099</v>
      </c>
      <c r="T55" s="10">
        <v>1290.0008180708401</v>
      </c>
      <c r="U55" s="10">
        <v>1196.00082107361</v>
      </c>
      <c r="V55" s="10">
        <v>1196.0028180439999</v>
      </c>
      <c r="W55" s="10">
        <v>2380.0976388643403</v>
      </c>
      <c r="X55" s="10">
        <v>2380.09763989366</v>
      </c>
      <c r="Y55" s="10">
        <v>2380.0976426340503</v>
      </c>
      <c r="Z55" s="10">
        <v>1796.0976466479599</v>
      </c>
      <c r="AA55" s="10">
        <v>1796.0976484630498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5023.1676195897044</v>
      </c>
      <c r="E58" s="10">
        <v>5779.5676483876277</v>
      </c>
      <c r="F58" s="10">
        <v>5925.6904998004484</v>
      </c>
      <c r="G58" s="10">
        <v>5925.6908388378097</v>
      </c>
      <c r="H58" s="10">
        <v>7648.8270149358486</v>
      </c>
      <c r="I58" s="10">
        <v>7648.8270154469392</v>
      </c>
      <c r="J58" s="10">
        <v>7925.6907162254483</v>
      </c>
      <c r="K58" s="10">
        <v>8592.6906401718588</v>
      </c>
      <c r="L58" s="10">
        <v>9206.1906529785774</v>
      </c>
      <c r="M58" s="10">
        <v>10330.595854760679</v>
      </c>
      <c r="N58" s="10">
        <v>10681.190985427986</v>
      </c>
      <c r="O58" s="10">
        <v>11681.190956171849</v>
      </c>
      <c r="P58" s="10">
        <v>12613.990961964006</v>
      </c>
      <c r="Q58" s="10">
        <v>13193.990965321904</v>
      </c>
      <c r="R58" s="10">
        <v>14193.990772317386</v>
      </c>
      <c r="S58" s="10">
        <v>13905.690787073192</v>
      </c>
      <c r="T58" s="10">
        <v>13905.690809262313</v>
      </c>
      <c r="U58" s="10">
        <v>13855.14083345936</v>
      </c>
      <c r="V58" s="10">
        <v>13531.340844791364</v>
      </c>
      <c r="W58" s="10">
        <v>13219.340876379143</v>
      </c>
      <c r="X58" s="10">
        <v>12355.78209580166</v>
      </c>
      <c r="Y58" s="10">
        <v>12355.782127411161</v>
      </c>
      <c r="Z58" s="10">
        <v>12172.852693955982</v>
      </c>
      <c r="AA58" s="10">
        <v>12144.152789919581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1473.6596434098858</v>
      </c>
      <c r="E59" s="10">
        <v>1473.6596517845358</v>
      </c>
      <c r="F59" s="10">
        <v>1473.6596593102956</v>
      </c>
      <c r="G59" s="10">
        <v>1473.6600105150355</v>
      </c>
      <c r="H59" s="10">
        <v>1473.6600273522356</v>
      </c>
      <c r="I59" s="10">
        <v>1473.6600283174857</v>
      </c>
      <c r="J59" s="10">
        <v>1473.6600299071758</v>
      </c>
      <c r="K59" s="10">
        <v>1473.6600431990555</v>
      </c>
      <c r="L59" s="10">
        <v>1473.6600615205555</v>
      </c>
      <c r="M59" s="10">
        <v>1473.6600688822155</v>
      </c>
      <c r="N59" s="10">
        <v>1473.6600695577952</v>
      </c>
      <c r="O59" s="10">
        <v>1473.6600702736059</v>
      </c>
      <c r="P59" s="10">
        <v>1473.6600745032556</v>
      </c>
      <c r="Q59" s="10">
        <v>1473.6600758402558</v>
      </c>
      <c r="R59" s="10">
        <v>1473.6600916578254</v>
      </c>
      <c r="S59" s="10">
        <v>1473.6601030516556</v>
      </c>
      <c r="T59" s="10">
        <v>1473.6601647612156</v>
      </c>
      <c r="U59" s="10">
        <v>1473.6601832553054</v>
      </c>
      <c r="V59" s="10">
        <v>1473.6605224762454</v>
      </c>
      <c r="W59" s="10">
        <v>1363.1808569119926</v>
      </c>
      <c r="X59" s="10">
        <v>1332.0817353083435</v>
      </c>
      <c r="Y59" s="10">
        <v>1445.8827437198231</v>
      </c>
      <c r="Z59" s="10">
        <v>1777.5844550350832</v>
      </c>
      <c r="AA59" s="10">
        <v>2171.6995818568207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050.3305311462561</v>
      </c>
      <c r="E60" s="10">
        <v>1400.3318251618559</v>
      </c>
      <c r="F60" s="10">
        <v>1400.3322594518361</v>
      </c>
      <c r="G60" s="10">
        <v>1400.3322605396061</v>
      </c>
      <c r="H60" s="10">
        <v>1479.6960575285261</v>
      </c>
      <c r="I60" s="10">
        <v>1479.6960604361859</v>
      </c>
      <c r="J60" s="10">
        <v>1991.396015050806</v>
      </c>
      <c r="K60" s="10">
        <v>2502.3961219347557</v>
      </c>
      <c r="L60" s="10">
        <v>3012.19584499742</v>
      </c>
      <c r="M60" s="10">
        <v>4621.0958016260693</v>
      </c>
      <c r="N60" s="10">
        <v>4621.0958135664496</v>
      </c>
      <c r="O60" s="10">
        <v>4621.0958260386997</v>
      </c>
      <c r="P60" s="10">
        <v>4621.0958491449401</v>
      </c>
      <c r="Q60" s="10">
        <v>4616.0958647199295</v>
      </c>
      <c r="R60" s="10">
        <v>4616.0958778693803</v>
      </c>
      <c r="S60" s="10">
        <v>4616.0958931240402</v>
      </c>
      <c r="T60" s="10">
        <v>4316.0964280584003</v>
      </c>
      <c r="U60" s="10">
        <v>4316.0964554101492</v>
      </c>
      <c r="V60" s="10">
        <v>4116.0966163059993</v>
      </c>
      <c r="W60" s="10">
        <v>4116.0970892452997</v>
      </c>
      <c r="X60" s="10">
        <v>4116.0974969807003</v>
      </c>
      <c r="Y60" s="10">
        <v>4116.1019715596995</v>
      </c>
      <c r="Z60" s="10">
        <v>4116.1016616442994</v>
      </c>
      <c r="AA60" s="10">
        <v>4116.1017142021992</v>
      </c>
    </row>
    <row r="61" spans="1:29" s="36" customFormat="1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667.21327513701999</v>
      </c>
      <c r="H61" s="10">
        <v>1580.8041400000002</v>
      </c>
      <c r="I61" s="10">
        <v>1580.8041699999999</v>
      </c>
      <c r="J61" s="10">
        <v>1580.8042</v>
      </c>
      <c r="K61" s="10">
        <v>1580.8042</v>
      </c>
      <c r="L61" s="10">
        <v>1580.8042</v>
      </c>
      <c r="M61" s="10">
        <v>1580.8042</v>
      </c>
      <c r="N61" s="10">
        <v>1580.8042</v>
      </c>
      <c r="O61" s="10">
        <v>1580.8042</v>
      </c>
      <c r="P61" s="10">
        <v>1580.8042</v>
      </c>
      <c r="Q61" s="10">
        <v>1580.8042</v>
      </c>
      <c r="R61" s="10">
        <v>1580.8042</v>
      </c>
      <c r="S61" s="10">
        <v>1580.8042</v>
      </c>
      <c r="T61" s="10">
        <v>1580.8042299999991</v>
      </c>
      <c r="U61" s="10">
        <v>1580.8042299999991</v>
      </c>
      <c r="V61" s="10">
        <v>1580.8042299999991</v>
      </c>
      <c r="W61" s="10">
        <v>1580.8042299999991</v>
      </c>
      <c r="X61" s="10">
        <v>1580.8042299999991</v>
      </c>
      <c r="Y61" s="10">
        <v>1580.8042299999991</v>
      </c>
      <c r="Z61" s="10">
        <v>1580.8042299999991</v>
      </c>
      <c r="AA61" s="10">
        <v>1580.804259999999</v>
      </c>
    </row>
    <row r="62" spans="1:29" s="36" customFormat="1">
      <c r="A62" s="46" t="s">
        <v>24</v>
      </c>
      <c r="B62" s="46" t="s">
        <v>15</v>
      </c>
      <c r="C62" s="10">
        <v>15.1000003814697</v>
      </c>
      <c r="D62" s="10">
        <v>20.7000007629394</v>
      </c>
      <c r="E62" s="10">
        <v>26.7000007629394</v>
      </c>
      <c r="F62" s="10">
        <v>33.599998474121001</v>
      </c>
      <c r="G62" s="10">
        <v>42.099998474121001</v>
      </c>
      <c r="H62" s="10">
        <v>52</v>
      </c>
      <c r="I62" s="10">
        <v>59.5</v>
      </c>
      <c r="J62" s="10">
        <v>67.800003051757798</v>
      </c>
      <c r="K62" s="10">
        <v>76.800003051757798</v>
      </c>
      <c r="L62" s="10">
        <v>87</v>
      </c>
      <c r="M62" s="10">
        <v>98.099998474121094</v>
      </c>
      <c r="N62" s="10">
        <v>110.199996948242</v>
      </c>
      <c r="O62" s="10">
        <v>123</v>
      </c>
      <c r="P62" s="10">
        <v>137</v>
      </c>
      <c r="Q62" s="10">
        <v>151.600006103515</v>
      </c>
      <c r="R62" s="10">
        <v>166.30000305175699</v>
      </c>
      <c r="S62" s="10">
        <v>181</v>
      </c>
      <c r="T62" s="10">
        <v>196</v>
      </c>
      <c r="U62" s="10">
        <v>211.39999389648401</v>
      </c>
      <c r="V62" s="10">
        <v>227.30000305175699</v>
      </c>
      <c r="W62" s="10">
        <v>245.100006103515</v>
      </c>
      <c r="X62" s="10">
        <v>264.20001220703102</v>
      </c>
      <c r="Y62" s="10">
        <v>284.600006103515</v>
      </c>
      <c r="Z62" s="10">
        <v>306.29998779296801</v>
      </c>
      <c r="AA62" s="10">
        <v>327.79998779296801</v>
      </c>
    </row>
    <row r="63" spans="1:29" s="36" customFormat="1">
      <c r="A63" s="53" t="s">
        <v>84</v>
      </c>
      <c r="B63" s="53"/>
      <c r="C63" s="27">
        <v>15733.882968902582</v>
      </c>
      <c r="D63" s="27">
        <v>17081.87778392246</v>
      </c>
      <c r="E63" s="27">
        <v>18194.279115110628</v>
      </c>
      <c r="F63" s="27">
        <v>18347.302406050374</v>
      </c>
      <c r="G63" s="27">
        <v>17573.016372517264</v>
      </c>
      <c r="H63" s="27">
        <v>20299.00722883028</v>
      </c>
      <c r="I63" s="27">
        <v>20306.50726321428</v>
      </c>
      <c r="J63" s="27">
        <v>21103.370953248857</v>
      </c>
      <c r="K63" s="27">
        <v>22290.370997371097</v>
      </c>
      <c r="L63" s="27">
        <v>21028.870748510224</v>
      </c>
      <c r="M63" s="27">
        <v>23193.276021152105</v>
      </c>
      <c r="N63" s="27">
        <v>23555.971169345699</v>
      </c>
      <c r="O63" s="27">
        <v>24568.771160094089</v>
      </c>
      <c r="P63" s="27">
        <v>25515.571212450202</v>
      </c>
      <c r="Q63" s="27">
        <v>26105.171240874235</v>
      </c>
      <c r="R63" s="27">
        <v>26179.871082431651</v>
      </c>
      <c r="S63" s="27">
        <v>25906.271250102764</v>
      </c>
      <c r="T63" s="27">
        <v>25621.272560829268</v>
      </c>
      <c r="U63" s="27">
        <v>25492.122627859728</v>
      </c>
      <c r="V63" s="27">
        <v>24984.225180264566</v>
      </c>
      <c r="W63" s="27">
        <v>25763.640844933532</v>
      </c>
      <c r="X63" s="27">
        <v>24888.083357832365</v>
      </c>
      <c r="Y63" s="27">
        <v>25022.288925733257</v>
      </c>
      <c r="Z63" s="27">
        <v>24028.760893667906</v>
      </c>
      <c r="AA63" s="27">
        <v>24415.676201290487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0</v>
      </c>
      <c r="T68" s="10">
        <v>1.5356235999999999E-4</v>
      </c>
      <c r="U68" s="10">
        <v>1.5361325000000001E-4</v>
      </c>
      <c r="V68" s="10">
        <v>1.9628583999999901E-4</v>
      </c>
      <c r="W68" s="10">
        <v>1.96682099999999E-4</v>
      </c>
      <c r="X68" s="10">
        <v>1.9680598E-4</v>
      </c>
      <c r="Y68" s="10">
        <v>2.5693192999999998E-4</v>
      </c>
      <c r="Z68" s="10">
        <v>2.5760382E-4</v>
      </c>
      <c r="AA68" s="10">
        <v>2.5790562999999998E-4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49999618530239</v>
      </c>
      <c r="L70" s="10">
        <v>924.49999618530239</v>
      </c>
      <c r="M70" s="10">
        <v>924.50010809957234</v>
      </c>
      <c r="N70" s="10">
        <v>844.50011448411237</v>
      </c>
      <c r="O70" s="10">
        <v>844.50011788840243</v>
      </c>
      <c r="P70" s="10">
        <v>1045.3238344467024</v>
      </c>
      <c r="Q70" s="10">
        <v>1045.3238350032425</v>
      </c>
      <c r="R70" s="10">
        <v>1045.3238357992125</v>
      </c>
      <c r="S70" s="10">
        <v>1045.3238466098323</v>
      </c>
      <c r="T70" s="10">
        <v>1638.2198334147624</v>
      </c>
      <c r="U70" s="10">
        <v>1638.2198344453625</v>
      </c>
      <c r="V70" s="10">
        <v>1853.6038520494023</v>
      </c>
      <c r="W70" s="10">
        <v>2130.4100324021324</v>
      </c>
      <c r="X70" s="10">
        <v>2007.2100364961602</v>
      </c>
      <c r="Y70" s="10">
        <v>1853.2102379355204</v>
      </c>
      <c r="Z70" s="10">
        <v>1853.2102397428603</v>
      </c>
      <c r="AA70" s="10">
        <v>1853.2102415504603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2762.2100105285604</v>
      </c>
      <c r="E73" s="10">
        <v>2972.2786196199909</v>
      </c>
      <c r="F73" s="10">
        <v>3643.8131064664785</v>
      </c>
      <c r="G73" s="10">
        <v>4431.6482210093718</v>
      </c>
      <c r="H73" s="10">
        <v>4409.6844849181507</v>
      </c>
      <c r="I73" s="10">
        <v>4343.6844858845898</v>
      </c>
      <c r="J73" s="10">
        <v>4343.6844874860999</v>
      </c>
      <c r="K73" s="10">
        <v>4343.68449100212</v>
      </c>
      <c r="L73" s="10">
        <v>4244.984531838878</v>
      </c>
      <c r="M73" s="10">
        <v>4244.9845380108372</v>
      </c>
      <c r="N73" s="10">
        <v>3977.084542540008</v>
      </c>
      <c r="O73" s="10">
        <v>3792.2845465016612</v>
      </c>
      <c r="P73" s="10">
        <v>3792.2845600632418</v>
      </c>
      <c r="Q73" s="10">
        <v>3633.2845729301016</v>
      </c>
      <c r="R73" s="10">
        <v>3306.5846168864214</v>
      </c>
      <c r="S73" s="10">
        <v>3267.5846335276919</v>
      </c>
      <c r="T73" s="10">
        <v>3267.5846650874128</v>
      </c>
      <c r="U73" s="10">
        <v>3267.5847537376017</v>
      </c>
      <c r="V73" s="10">
        <v>3053.7247732666506</v>
      </c>
      <c r="W73" s="10">
        <v>3053.7257385935809</v>
      </c>
      <c r="X73" s="10">
        <v>2815.9197424846247</v>
      </c>
      <c r="Y73" s="10">
        <v>3135.2092584796555</v>
      </c>
      <c r="Z73" s="10">
        <v>3479.2743023499943</v>
      </c>
      <c r="AA73" s="10">
        <v>3270.2743983598557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1056.6199970245359</v>
      </c>
      <c r="E74" s="10">
        <v>1056.620126915946</v>
      </c>
      <c r="F74" s="10">
        <v>1186.4532214376559</v>
      </c>
      <c r="G74" s="10">
        <v>1703.4687248063656</v>
      </c>
      <c r="H74" s="10">
        <v>1703.4687271995056</v>
      </c>
      <c r="I74" s="10">
        <v>1703.4687282409557</v>
      </c>
      <c r="J74" s="10">
        <v>1697.3487298808466</v>
      </c>
      <c r="K74" s="10">
        <v>1697.3487337083868</v>
      </c>
      <c r="L74" s="10">
        <v>1697.3487397870765</v>
      </c>
      <c r="M74" s="10">
        <v>1697.3487551617366</v>
      </c>
      <c r="N74" s="10">
        <v>1697.3487563330173</v>
      </c>
      <c r="O74" s="10">
        <v>1697.3487578590471</v>
      </c>
      <c r="P74" s="10">
        <v>1697.3487681669064</v>
      </c>
      <c r="Q74" s="10">
        <v>1697.3487701218369</v>
      </c>
      <c r="R74" s="10">
        <v>1697.3487818377764</v>
      </c>
      <c r="S74" s="10">
        <v>1697.3487898858868</v>
      </c>
      <c r="T74" s="10">
        <v>1674.5888248596752</v>
      </c>
      <c r="U74" s="10">
        <v>1674.5889231768847</v>
      </c>
      <c r="V74" s="10">
        <v>1674.591980196835</v>
      </c>
      <c r="W74" s="10">
        <v>1453.805512526465</v>
      </c>
      <c r="X74" s="10">
        <v>2090.1214677994335</v>
      </c>
      <c r="Y74" s="10">
        <v>2693.8293430773647</v>
      </c>
      <c r="Z74" s="10">
        <v>2614.6293648887226</v>
      </c>
      <c r="AA74" s="10">
        <v>2614.6295415880222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811.07012575638703</v>
      </c>
      <c r="E75" s="10">
        <v>911.09620341754703</v>
      </c>
      <c r="F75" s="10">
        <v>961.78267621798705</v>
      </c>
      <c r="G75" s="10">
        <v>961.78267621798705</v>
      </c>
      <c r="H75" s="10">
        <v>961.78284421798708</v>
      </c>
      <c r="I75" s="10">
        <v>931.78284921798706</v>
      </c>
      <c r="J75" s="10">
        <v>931.78284921798706</v>
      </c>
      <c r="K75" s="10">
        <v>931.78286221798703</v>
      </c>
      <c r="L75" s="10">
        <v>931.78286521798702</v>
      </c>
      <c r="M75" s="10">
        <v>906.78286921798701</v>
      </c>
      <c r="N75" s="10">
        <v>906.782873217987</v>
      </c>
      <c r="O75" s="10">
        <v>906.78288421798698</v>
      </c>
      <c r="P75" s="10">
        <v>906.78290221798716</v>
      </c>
      <c r="Q75" s="10">
        <v>906.78291921798711</v>
      </c>
      <c r="R75" s="10">
        <v>906.78292921798709</v>
      </c>
      <c r="S75" s="10">
        <v>906.78295521798702</v>
      </c>
      <c r="T75" s="10">
        <v>900.51307923706042</v>
      </c>
      <c r="U75" s="10">
        <v>900.51310623706058</v>
      </c>
      <c r="V75" s="10">
        <v>642.51314123706038</v>
      </c>
      <c r="W75" s="10">
        <v>576.12826923706052</v>
      </c>
      <c r="X75" s="10">
        <v>587.57849923706044</v>
      </c>
      <c r="Y75" s="10">
        <v>922.48186423706045</v>
      </c>
      <c r="Z75" s="10">
        <v>871.79547923706048</v>
      </c>
      <c r="AA75" s="10">
        <v>820.99556599999994</v>
      </c>
    </row>
    <row r="76" spans="1:29" s="36" customFormat="1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64.699996948242102</v>
      </c>
      <c r="D77" s="10">
        <v>72.099998474121094</v>
      </c>
      <c r="E77" s="10">
        <v>79.300003051757798</v>
      </c>
      <c r="F77" s="10">
        <v>87.199996948242102</v>
      </c>
      <c r="G77" s="10">
        <v>95.5</v>
      </c>
      <c r="H77" s="10">
        <v>105.699996948242</v>
      </c>
      <c r="I77" s="10">
        <v>114</v>
      </c>
      <c r="J77" s="10">
        <v>122.900001525878</v>
      </c>
      <c r="K77" s="10">
        <v>132</v>
      </c>
      <c r="L77" s="10">
        <v>141.80000305175699</v>
      </c>
      <c r="M77" s="10">
        <v>152.100006103515</v>
      </c>
      <c r="N77" s="10">
        <v>162.80000305175699</v>
      </c>
      <c r="O77" s="10">
        <v>173.5</v>
      </c>
      <c r="P77" s="10">
        <v>184.600006103515</v>
      </c>
      <c r="Q77" s="10">
        <v>195.80000305175699</v>
      </c>
      <c r="R77" s="10">
        <v>206.39999389648401</v>
      </c>
      <c r="S77" s="10">
        <v>216.5</v>
      </c>
      <c r="T77" s="10">
        <v>226.5</v>
      </c>
      <c r="U77" s="10">
        <v>236.30000305175699</v>
      </c>
      <c r="V77" s="10">
        <v>246.100006103515</v>
      </c>
      <c r="W77" s="10">
        <v>257.100006103515</v>
      </c>
      <c r="X77" s="10">
        <v>268.5</v>
      </c>
      <c r="Y77" s="10">
        <v>280.29998779296801</v>
      </c>
      <c r="Z77" s="10">
        <v>292.5</v>
      </c>
      <c r="AA77" s="10">
        <v>304.20001220703102</v>
      </c>
    </row>
    <row r="78" spans="1:29" s="36" customFormat="1">
      <c r="A78" s="53" t="s">
        <v>84</v>
      </c>
      <c r="B78" s="53"/>
      <c r="C78" s="27">
        <v>7149.4599852561896</v>
      </c>
      <c r="D78" s="27">
        <v>7794.8601133204684</v>
      </c>
      <c r="E78" s="27">
        <v>7312.1549345421072</v>
      </c>
      <c r="F78" s="27">
        <v>7992.1089826072275</v>
      </c>
      <c r="G78" s="27">
        <v>9305.2596035705883</v>
      </c>
      <c r="H78" s="27">
        <v>9293.4960348207496</v>
      </c>
      <c r="I78" s="27">
        <v>8823.2960448803969</v>
      </c>
      <c r="J78" s="27">
        <v>8826.076049647676</v>
      </c>
      <c r="K78" s="27">
        <v>8558.3160831137957</v>
      </c>
      <c r="L78" s="27">
        <v>8469.4161360810031</v>
      </c>
      <c r="M78" s="27">
        <v>8454.7162765936482</v>
      </c>
      <c r="N78" s="27">
        <v>8117.5162896268812</v>
      </c>
      <c r="O78" s="27">
        <v>7943.4163064670984</v>
      </c>
      <c r="P78" s="27">
        <v>7626.3400709983534</v>
      </c>
      <c r="Q78" s="27">
        <v>7478.5401003249253</v>
      </c>
      <c r="R78" s="27">
        <v>7162.4401576378814</v>
      </c>
      <c r="S78" s="27">
        <v>7133.5402252413987</v>
      </c>
      <c r="T78" s="27">
        <v>7707.4065561612697</v>
      </c>
      <c r="U78" s="27">
        <v>7717.2067742619156</v>
      </c>
      <c r="V78" s="27">
        <v>7470.5339491393024</v>
      </c>
      <c r="W78" s="27">
        <v>7471.1697555448545</v>
      </c>
      <c r="X78" s="27">
        <v>7769.3299428232604</v>
      </c>
      <c r="Y78" s="27">
        <v>8885.0309484544996</v>
      </c>
      <c r="Z78" s="27">
        <v>9111.4096438224569</v>
      </c>
      <c r="AA78" s="27">
        <v>8863.3100176110001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</v>
      </c>
      <c r="N85" s="10">
        <v>178.00010583074601</v>
      </c>
      <c r="O85" s="10">
        <v>178.000114330694</v>
      </c>
      <c r="P85" s="10">
        <v>178.00012717883999</v>
      </c>
      <c r="Q85" s="10">
        <v>178.00013115589999</v>
      </c>
      <c r="R85" s="10">
        <v>178.00014197857001</v>
      </c>
      <c r="S85" s="10">
        <v>58.000256587545998</v>
      </c>
      <c r="T85" s="10">
        <v>58.000513234549999</v>
      </c>
      <c r="U85" s="10">
        <v>58.00051654024</v>
      </c>
      <c r="V85" s="10">
        <v>58.000697418840005</v>
      </c>
      <c r="W85" s="10">
        <v>58.000738652719996</v>
      </c>
      <c r="X85" s="10">
        <v>58.000742736839996</v>
      </c>
      <c r="Y85" s="10">
        <v>58.000747685429999</v>
      </c>
      <c r="Z85" s="10">
        <v>58.000973699229995</v>
      </c>
      <c r="AA85" s="10">
        <v>58.000980290739996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045931800096</v>
      </c>
      <c r="E88" s="10">
        <v>883.73659406116099</v>
      </c>
      <c r="F88" s="10">
        <v>1213.224715962991</v>
      </c>
      <c r="G88" s="10">
        <v>1628.2369617435609</v>
      </c>
      <c r="H88" s="10">
        <v>1830.5428566282012</v>
      </c>
      <c r="I88" s="10">
        <v>2122.8366814232209</v>
      </c>
      <c r="J88" s="10">
        <v>2122.8366832006013</v>
      </c>
      <c r="K88" s="10">
        <v>2722.2750843479312</v>
      </c>
      <c r="L88" s="10">
        <v>2934.725988294701</v>
      </c>
      <c r="M88" s="10">
        <v>2934.7259889712909</v>
      </c>
      <c r="N88" s="10">
        <v>2934.7259898710713</v>
      </c>
      <c r="O88" s="10">
        <v>2934.7260925221813</v>
      </c>
      <c r="P88" s="10">
        <v>2934.7260950947607</v>
      </c>
      <c r="Q88" s="10">
        <v>2934.7294178117809</v>
      </c>
      <c r="R88" s="10">
        <v>2934.7294938700211</v>
      </c>
      <c r="S88" s="10">
        <v>3220.6168447045306</v>
      </c>
      <c r="T88" s="10">
        <v>3220.6168468919805</v>
      </c>
      <c r="U88" s="10">
        <v>3220.6168490382211</v>
      </c>
      <c r="V88" s="10">
        <v>3220.616850721121</v>
      </c>
      <c r="W88" s="10">
        <v>3076.6168525749213</v>
      </c>
      <c r="X88" s="10">
        <v>3076.6168561499512</v>
      </c>
      <c r="Y88" s="10">
        <v>3076.6170111207807</v>
      </c>
      <c r="Z88" s="10">
        <v>3076.6170145789411</v>
      </c>
      <c r="AA88" s="10">
        <v>3076.6170188376609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1.9221165E-4</v>
      </c>
      <c r="K89" s="10">
        <v>1.9287533E-4</v>
      </c>
      <c r="L89" s="10">
        <v>1.931341E-4</v>
      </c>
      <c r="M89" s="10">
        <v>1.9323893999999999E-4</v>
      </c>
      <c r="N89" s="10">
        <v>863.80989999999997</v>
      </c>
      <c r="O89" s="10">
        <v>863.80989999999997</v>
      </c>
      <c r="P89" s="10">
        <v>863.80989999999997</v>
      </c>
      <c r="Q89" s="10">
        <v>863.80989999999997</v>
      </c>
      <c r="R89" s="10">
        <v>863.81010750458995</v>
      </c>
      <c r="S89" s="10">
        <v>863.81011819301</v>
      </c>
      <c r="T89" s="10">
        <v>863.81017416316001</v>
      </c>
      <c r="U89" s="10">
        <v>863.81019353242993</v>
      </c>
      <c r="V89" s="10">
        <v>863.81023472549998</v>
      </c>
      <c r="W89" s="10">
        <v>863.81028384695992</v>
      </c>
      <c r="X89" s="10">
        <v>863.81030385946997</v>
      </c>
      <c r="Y89" s="10">
        <v>863.81037141092997</v>
      </c>
      <c r="Z89" s="10">
        <v>863.81038054404996</v>
      </c>
      <c r="AA89" s="10">
        <v>863.81049496270998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0</v>
      </c>
      <c r="E90" s="10">
        <v>1.19650686E-4</v>
      </c>
      <c r="F90" s="10">
        <v>1.4062109999999999E-4</v>
      </c>
      <c r="G90" s="10">
        <v>1.4407497999999999E-4</v>
      </c>
      <c r="H90" s="10">
        <v>1.4554895000000001E-4</v>
      </c>
      <c r="I90" s="10">
        <v>1.6185704000000001E-4</v>
      </c>
      <c r="J90" s="10">
        <v>2.7822485E-4</v>
      </c>
      <c r="K90" s="10">
        <v>3.1064030500000002E-4</v>
      </c>
      <c r="L90" s="10">
        <v>3.4060551999999999E-4</v>
      </c>
      <c r="M90" s="10">
        <v>3.8627829000000002E-4</v>
      </c>
      <c r="N90" s="10">
        <v>4.2797800999999999E-4</v>
      </c>
      <c r="O90" s="10">
        <v>5.0752562000000001E-4</v>
      </c>
      <c r="P90" s="10">
        <v>6.899648E-4</v>
      </c>
      <c r="Q90" s="10">
        <v>7.4938666999999895E-4</v>
      </c>
      <c r="R90" s="10">
        <v>8.8036855000000005E-4</v>
      </c>
      <c r="S90" s="10">
        <v>1.0781048399999989E-3</v>
      </c>
      <c r="T90" s="10">
        <v>1.9129994E-3</v>
      </c>
      <c r="U90" s="10">
        <v>1.9319021000000001E-3</v>
      </c>
      <c r="V90" s="10">
        <v>2.1704135999999997E-3</v>
      </c>
      <c r="W90" s="10">
        <v>2.2648403999999999E-3</v>
      </c>
      <c r="X90" s="10">
        <v>2.12276379999999E-3</v>
      </c>
      <c r="Y90" s="10">
        <v>2.0924352300000001E-3</v>
      </c>
      <c r="Z90" s="10">
        <v>3.4114649999999998E-3</v>
      </c>
      <c r="AA90" s="10">
        <v>3.4441432999999999E-3</v>
      </c>
    </row>
    <row r="91" spans="1:34" s="36" customFormat="1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5.2599393999999905E-4</v>
      </c>
      <c r="H91" s="10">
        <v>5.8041000399999799E-4</v>
      </c>
      <c r="I91" s="10">
        <v>7.6086888999999801E-4</v>
      </c>
      <c r="J91" s="10">
        <v>8.1855364999999997E-4</v>
      </c>
      <c r="K91" s="10">
        <v>8.7767086999999792E-4</v>
      </c>
      <c r="L91" s="10">
        <v>9.3442446E-4</v>
      </c>
      <c r="M91" s="10">
        <v>1.0165327099999999E-3</v>
      </c>
      <c r="N91" s="10">
        <v>1.08845742E-3</v>
      </c>
      <c r="O91" s="10">
        <v>1.3934236000000002E-3</v>
      </c>
      <c r="P91" s="10">
        <v>1.7862390599999991E-3</v>
      </c>
      <c r="Q91" s="10">
        <v>1.8056982599999991E-3</v>
      </c>
      <c r="R91" s="10">
        <v>2.304929859999999E-3</v>
      </c>
      <c r="S91" s="10">
        <v>3.3708318899999994E-3</v>
      </c>
      <c r="T91" s="10">
        <v>74.275739459799894</v>
      </c>
      <c r="U91" s="10">
        <v>74.2757535751999</v>
      </c>
      <c r="V91" s="10">
        <v>93.495157255199899</v>
      </c>
      <c r="W91" s="10">
        <v>93.495185350499995</v>
      </c>
      <c r="X91" s="10">
        <v>93.495196983499994</v>
      </c>
      <c r="Y91" s="10">
        <v>93.495208133799991</v>
      </c>
      <c r="Z91" s="10">
        <v>132.52546483639989</v>
      </c>
      <c r="AA91" s="10">
        <v>132.52549288899991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0.89999997615814198</v>
      </c>
      <c r="D92" s="10">
        <v>1.20000004768371</v>
      </c>
      <c r="E92" s="10">
        <v>1.6000000238418499</v>
      </c>
      <c r="F92" s="10">
        <v>2</v>
      </c>
      <c r="G92" s="10">
        <v>2.5</v>
      </c>
      <c r="H92" s="10">
        <v>3.0999999046325599</v>
      </c>
      <c r="I92" s="10">
        <v>3.5</v>
      </c>
      <c r="J92" s="10">
        <v>4</v>
      </c>
      <c r="K92" s="10">
        <v>4.5</v>
      </c>
      <c r="L92" s="10">
        <v>5.0999999046325604</v>
      </c>
      <c r="M92" s="10">
        <v>5.6999998092651296</v>
      </c>
      <c r="N92" s="10">
        <v>6.4000000953674299</v>
      </c>
      <c r="O92" s="10">
        <v>7.0999999046325604</v>
      </c>
      <c r="P92" s="10">
        <v>7.8000001907348597</v>
      </c>
      <c r="Q92" s="10">
        <v>8.6000003814697195</v>
      </c>
      <c r="R92" s="10">
        <v>9.3999996185302699</v>
      </c>
      <c r="S92" s="10">
        <v>10.199999809265099</v>
      </c>
      <c r="T92" s="10">
        <v>10.899999618530201</v>
      </c>
      <c r="U92" s="10">
        <v>11.699999809265099</v>
      </c>
      <c r="V92" s="10">
        <v>12.5</v>
      </c>
      <c r="W92" s="10">
        <v>13.399999618530201</v>
      </c>
      <c r="X92" s="10">
        <v>14.300000190734799</v>
      </c>
      <c r="Y92" s="10">
        <v>15.300000190734799</v>
      </c>
      <c r="Z92" s="10">
        <v>16.299999237060501</v>
      </c>
      <c r="AA92" s="10">
        <v>17.399999618530199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1.2499984502792</v>
      </c>
      <c r="D93" s="27">
        <v>3501.5504593656847</v>
      </c>
      <c r="E93" s="27">
        <v>3822.3367137356886</v>
      </c>
      <c r="F93" s="27">
        <v>4152.2248565840919</v>
      </c>
      <c r="G93" s="27">
        <v>4567.7376318124807</v>
      </c>
      <c r="H93" s="27">
        <v>4770.6435824917871</v>
      </c>
      <c r="I93" s="27">
        <v>5063.337604149152</v>
      </c>
      <c r="J93" s="27">
        <v>5063.8379721907513</v>
      </c>
      <c r="K93" s="27">
        <v>5663.7764655344363</v>
      </c>
      <c r="L93" s="27">
        <v>5876.8274563634141</v>
      </c>
      <c r="M93" s="27">
        <v>5877.427584830496</v>
      </c>
      <c r="N93" s="27">
        <v>6741.9375122326146</v>
      </c>
      <c r="O93" s="27">
        <v>6742.6380077067288</v>
      </c>
      <c r="P93" s="27">
        <v>6743.3385986681951</v>
      </c>
      <c r="Q93" s="27">
        <v>6744.1420044340803</v>
      </c>
      <c r="R93" s="27">
        <v>6744.9429282701203</v>
      </c>
      <c r="S93" s="27">
        <v>6911.6316682310817</v>
      </c>
      <c r="T93" s="27">
        <v>6986.6051863674211</v>
      </c>
      <c r="U93" s="27">
        <v>6987.405244397456</v>
      </c>
      <c r="V93" s="27">
        <v>7007.4251105342601</v>
      </c>
      <c r="W93" s="27">
        <v>6864.3253248840319</v>
      </c>
      <c r="X93" s="27">
        <v>6865.2252226842957</v>
      </c>
      <c r="Y93" s="27">
        <v>6866.225430976906</v>
      </c>
      <c r="Z93" s="27">
        <v>6906.2572443606805</v>
      </c>
      <c r="AA93" s="27">
        <v>6907.3574307419412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33</v>
      </c>
      <c r="C98" s="10">
        <v>2317.3999991416931</v>
      </c>
      <c r="D98" s="10">
        <v>4278.4024634574489</v>
      </c>
      <c r="E98" s="10">
        <v>5312.9027914326689</v>
      </c>
      <c r="F98" s="10">
        <v>6257.0062290129836</v>
      </c>
      <c r="G98" s="10">
        <v>6257.0062342187121</v>
      </c>
      <c r="H98" s="10">
        <v>6730.4380521054127</v>
      </c>
      <c r="I98" s="10">
        <v>6700.4380829551537</v>
      </c>
      <c r="J98" s="10">
        <v>7212.1381633137025</v>
      </c>
      <c r="K98" s="10">
        <v>7723.1383298121873</v>
      </c>
      <c r="L98" s="10">
        <v>8202.9381022425769</v>
      </c>
      <c r="M98" s="10">
        <v>9786.8381319678574</v>
      </c>
      <c r="N98" s="10">
        <v>9786.8382121543782</v>
      </c>
      <c r="O98" s="10">
        <v>9736.8383729927264</v>
      </c>
      <c r="P98" s="10">
        <v>9736.8386481530652</v>
      </c>
      <c r="Q98" s="10">
        <v>9631.8387707398269</v>
      </c>
      <c r="R98" s="10">
        <v>9631.8390663314676</v>
      </c>
      <c r="S98" s="10">
        <v>9631.8399194123267</v>
      </c>
      <c r="T98" s="10">
        <v>9325.5739902588193</v>
      </c>
      <c r="U98" s="10">
        <v>9413.8455669285395</v>
      </c>
      <c r="V98" s="10">
        <v>8855.8465804994012</v>
      </c>
      <c r="W98" s="10">
        <v>8943.4618756634591</v>
      </c>
      <c r="X98" s="10">
        <v>8954.9182322657634</v>
      </c>
      <c r="Y98" s="10">
        <v>9528.0437621386918</v>
      </c>
      <c r="Z98" s="10">
        <v>9516.7873030625615</v>
      </c>
      <c r="AA98" s="10">
        <v>9465.9878768993003</v>
      </c>
      <c r="AE98" s="6"/>
      <c r="AF98" s="6"/>
      <c r="AG98" s="6"/>
      <c r="AH98" s="6"/>
    </row>
    <row r="99" spans="1:34" collapsed="1">
      <c r="A99" s="46" t="s">
        <v>16</v>
      </c>
      <c r="B99" s="46" t="s">
        <v>199</v>
      </c>
      <c r="C99" s="10">
        <v>1310</v>
      </c>
      <c r="D99" s="10">
        <v>1560</v>
      </c>
      <c r="E99" s="10">
        <v>1560</v>
      </c>
      <c r="F99" s="10">
        <v>1560</v>
      </c>
      <c r="G99" s="10">
        <v>4955.2660078857298</v>
      </c>
      <c r="H99" s="10">
        <v>9565.5236415334839</v>
      </c>
      <c r="I99" s="10">
        <v>11563.523869435619</v>
      </c>
      <c r="J99" s="10">
        <v>11563.523971014029</v>
      </c>
      <c r="K99" s="10">
        <v>11563.52404257667</v>
      </c>
      <c r="L99" s="10">
        <v>11563.52421828982</v>
      </c>
      <c r="M99" s="10">
        <v>11563.524323906211</v>
      </c>
      <c r="N99" s="10">
        <v>11563.524408240541</v>
      </c>
      <c r="O99" s="10">
        <v>11563.524722351489</v>
      </c>
      <c r="P99" s="10">
        <v>11563.525121940549</v>
      </c>
      <c r="Q99" s="10">
        <v>11563.525151300031</v>
      </c>
      <c r="R99" s="10">
        <v>11563.52567197281</v>
      </c>
      <c r="S99" s="10">
        <v>11563.52676152909</v>
      </c>
      <c r="T99" s="10">
        <v>11637.79918380631</v>
      </c>
      <c r="U99" s="10">
        <v>11637.799889180849</v>
      </c>
      <c r="V99" s="10">
        <v>11657.019348746509</v>
      </c>
      <c r="W99" s="10">
        <v>11657.020471518661</v>
      </c>
      <c r="X99" s="10">
        <v>11657.022158511711</v>
      </c>
      <c r="Y99" s="10">
        <v>11657.02263342655</v>
      </c>
      <c r="Z99" s="10">
        <v>11696.05336131755</v>
      </c>
      <c r="AA99" s="10">
        <v>11696.053497834699</v>
      </c>
    </row>
    <row r="100" spans="1:34">
      <c r="A100" s="46" t="s">
        <v>16</v>
      </c>
      <c r="B100" s="46" t="s">
        <v>94</v>
      </c>
      <c r="C100" s="10">
        <v>107.09999755769948</v>
      </c>
      <c r="D100" s="10">
        <v>128.19999927282325</v>
      </c>
      <c r="E100" s="10">
        <v>150.9900052994488</v>
      </c>
      <c r="F100" s="10">
        <v>176.18999548256369</v>
      </c>
      <c r="G100" s="10">
        <v>205.29999661445595</v>
      </c>
      <c r="H100" s="10">
        <v>240.20999866723992</v>
      </c>
      <c r="I100" s="10">
        <v>267.51000055670727</v>
      </c>
      <c r="J100" s="10">
        <v>297.51000273227589</v>
      </c>
      <c r="K100" s="10">
        <v>329.40000143647183</v>
      </c>
      <c r="L100" s="10">
        <v>364.9200000464906</v>
      </c>
      <c r="M100" s="10">
        <v>403.30000138282708</v>
      </c>
      <c r="N100" s="10">
        <v>444.70000392198449</v>
      </c>
      <c r="O100" s="10">
        <v>487.69000279903412</v>
      </c>
      <c r="P100" s="10">
        <v>533.79000592231682</v>
      </c>
      <c r="Q100" s="10">
        <v>581.91001135110639</v>
      </c>
      <c r="R100" s="10">
        <v>629.48999154567548</v>
      </c>
      <c r="S100" s="10">
        <v>676.68999689817372</v>
      </c>
      <c r="T100" s="10">
        <v>724.28999543189786</v>
      </c>
      <c r="U100" s="10">
        <v>772.50000441074133</v>
      </c>
      <c r="V100" s="10">
        <v>821.59000146388826</v>
      </c>
      <c r="W100" s="10">
        <v>877.10000085830427</v>
      </c>
      <c r="X100" s="10">
        <v>935.9900087118134</v>
      </c>
      <c r="Y100" s="10">
        <v>998.60999763011648</v>
      </c>
      <c r="Z100" s="10">
        <v>1064.8999896049484</v>
      </c>
      <c r="AA100" s="10">
        <v>1130.1999999284719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34">
      <c r="A103" s="46" t="s">
        <v>22</v>
      </c>
      <c r="B103" s="46" t="s">
        <v>233</v>
      </c>
      <c r="C103" s="10">
        <v>585</v>
      </c>
      <c r="D103" s="10">
        <v>1645.001642113916</v>
      </c>
      <c r="E103" s="10">
        <v>2229.473719908799</v>
      </c>
      <c r="F103" s="10">
        <v>3122.8902280945299</v>
      </c>
      <c r="G103" s="10">
        <v>3122.8902287075598</v>
      </c>
      <c r="H103" s="10">
        <v>3516.9580796668897</v>
      </c>
      <c r="I103" s="10">
        <v>3516.9580856928796</v>
      </c>
      <c r="J103" s="10">
        <v>3516.9580932122399</v>
      </c>
      <c r="K103" s="10">
        <v>3516.9581045086102</v>
      </c>
      <c r="L103" s="10">
        <v>3486.9581184492299</v>
      </c>
      <c r="M103" s="10">
        <v>3486.9581359583599</v>
      </c>
      <c r="N103" s="10">
        <v>3486.9581529505099</v>
      </c>
      <c r="O103" s="10">
        <v>3436.958200601619</v>
      </c>
      <c r="P103" s="10">
        <v>3436.9582173567087</v>
      </c>
      <c r="Q103" s="10">
        <v>3436.9582312772391</v>
      </c>
      <c r="R103" s="10">
        <v>3436.958353861949</v>
      </c>
      <c r="S103" s="10">
        <v>3436.9588630255203</v>
      </c>
      <c r="T103" s="10">
        <v>3436.9611590365698</v>
      </c>
      <c r="U103" s="10">
        <v>3436.9628041456299</v>
      </c>
      <c r="V103" s="10">
        <v>3336.9633011329397</v>
      </c>
      <c r="W103" s="10">
        <v>3336.9674476486998</v>
      </c>
      <c r="X103" s="10">
        <v>3336.9734073272002</v>
      </c>
      <c r="Y103" s="10">
        <v>3005.2891602003001</v>
      </c>
      <c r="Z103" s="10">
        <v>3044.7180470948001</v>
      </c>
      <c r="AA103" s="10">
        <v>3044.7184430748002</v>
      </c>
    </row>
    <row r="104" spans="1:34">
      <c r="A104" s="46" t="s">
        <v>22</v>
      </c>
      <c r="B104" s="46" t="s">
        <v>199</v>
      </c>
      <c r="C104" s="10">
        <v>840</v>
      </c>
      <c r="D104" s="10">
        <v>840</v>
      </c>
      <c r="E104" s="10">
        <v>840</v>
      </c>
      <c r="F104" s="10">
        <v>840</v>
      </c>
      <c r="G104" s="10">
        <v>2757.1629197580301</v>
      </c>
      <c r="H104" s="10">
        <v>5540.9670887250195</v>
      </c>
      <c r="I104" s="10">
        <v>5540.9670986666006</v>
      </c>
      <c r="J104" s="10">
        <v>5540.9671079843993</v>
      </c>
      <c r="K104" s="10">
        <v>5540.9671140683004</v>
      </c>
      <c r="L104" s="10">
        <v>5540.96712347626</v>
      </c>
      <c r="M104" s="10">
        <v>5540.9671387697999</v>
      </c>
      <c r="N104" s="10">
        <v>5540.9671440505499</v>
      </c>
      <c r="O104" s="10">
        <v>5540.9671469617897</v>
      </c>
      <c r="P104" s="10">
        <v>5540.9671498927501</v>
      </c>
      <c r="Q104" s="10">
        <v>5540.9671536598798</v>
      </c>
      <c r="R104" s="10">
        <v>5540.9671626935497</v>
      </c>
      <c r="S104" s="10">
        <v>5540.9671722623998</v>
      </c>
      <c r="T104" s="10">
        <v>5540.96718207507</v>
      </c>
      <c r="U104" s="10">
        <v>5540.9672095690094</v>
      </c>
      <c r="V104" s="10">
        <v>5540.9672232338698</v>
      </c>
      <c r="W104" s="10">
        <v>5540.9672953685604</v>
      </c>
      <c r="X104" s="10">
        <v>5540.9689337777099</v>
      </c>
      <c r="Y104" s="10">
        <v>5540.96894368425</v>
      </c>
      <c r="Z104" s="10">
        <v>5540.9694077760505</v>
      </c>
      <c r="AA104" s="10">
        <v>5540.9694662592992</v>
      </c>
    </row>
    <row r="105" spans="1:34">
      <c r="A105" s="46" t="s">
        <v>22</v>
      </c>
      <c r="B105" s="46" t="s">
        <v>94</v>
      </c>
      <c r="C105" s="10">
        <v>18.100000061094683</v>
      </c>
      <c r="D105" s="10">
        <v>23.19999998807905</v>
      </c>
      <c r="E105" s="10">
        <v>29.29000107944006</v>
      </c>
      <c r="F105" s="10">
        <v>35.689999297261174</v>
      </c>
      <c r="G105" s="10">
        <v>43.399998903274444</v>
      </c>
      <c r="H105" s="10">
        <v>52.310001432895625</v>
      </c>
      <c r="I105" s="10">
        <v>59.110000938177038</v>
      </c>
      <c r="J105" s="10">
        <v>66.50999891757958</v>
      </c>
      <c r="K105" s="10">
        <v>74.499999910593019</v>
      </c>
      <c r="L105" s="10">
        <v>83.419998615980049</v>
      </c>
      <c r="M105" s="10">
        <v>93.099997758865328</v>
      </c>
      <c r="N105" s="10">
        <v>103.6000030636787</v>
      </c>
      <c r="O105" s="10">
        <v>114.59000289440154</v>
      </c>
      <c r="P105" s="10">
        <v>126.38999962806697</v>
      </c>
      <c r="Q105" s="10">
        <v>138.81000334024361</v>
      </c>
      <c r="R105" s="10">
        <v>151.28999650478306</v>
      </c>
      <c r="S105" s="10">
        <v>163.79000014066659</v>
      </c>
      <c r="T105" s="10">
        <v>176.48999428748976</v>
      </c>
      <c r="U105" s="10">
        <v>189.20000612735714</v>
      </c>
      <c r="V105" s="10">
        <v>201.98999536037434</v>
      </c>
      <c r="W105" s="10">
        <v>216.59999513626022</v>
      </c>
      <c r="X105" s="10">
        <v>232.09000241756368</v>
      </c>
      <c r="Y105" s="10">
        <v>248.61000049114168</v>
      </c>
      <c r="Z105" s="10">
        <v>266.1999964714048</v>
      </c>
      <c r="AA105" s="10">
        <v>283.4999972581856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34">
      <c r="A108" s="46" t="s">
        <v>23</v>
      </c>
      <c r="B108" s="46" t="s">
        <v>233</v>
      </c>
      <c r="C108" s="10">
        <v>622</v>
      </c>
      <c r="D108" s="10">
        <v>772.00016444088999</v>
      </c>
      <c r="E108" s="10">
        <v>772.00092329378003</v>
      </c>
      <c r="F108" s="10">
        <v>772.00092462753003</v>
      </c>
      <c r="G108" s="10">
        <v>772.00092467857996</v>
      </c>
      <c r="H108" s="10">
        <v>772.00092514306004</v>
      </c>
      <c r="I108" s="10">
        <v>772.00092575105998</v>
      </c>
      <c r="J108" s="10">
        <v>772.00092760782002</v>
      </c>
      <c r="K108" s="10">
        <v>772.00093051053</v>
      </c>
      <c r="L108" s="10">
        <v>772.00093297241995</v>
      </c>
      <c r="M108" s="10">
        <v>772.00093888715003</v>
      </c>
      <c r="N108" s="10">
        <v>772.00094444141996</v>
      </c>
      <c r="O108" s="10">
        <v>772.00095460880004</v>
      </c>
      <c r="P108" s="10">
        <v>772.00098946863</v>
      </c>
      <c r="Q108" s="10">
        <v>672.00100613799998</v>
      </c>
      <c r="R108" s="10">
        <v>672.00102501360004</v>
      </c>
      <c r="S108" s="10">
        <v>672.00112993994003</v>
      </c>
      <c r="T108" s="10">
        <v>672.00141092739</v>
      </c>
      <c r="U108" s="10">
        <v>760.27126923360004</v>
      </c>
      <c r="V108" s="10">
        <v>760.27135140979999</v>
      </c>
      <c r="W108" s="10">
        <v>914.26680469200005</v>
      </c>
      <c r="X108" s="10">
        <v>914.266705957</v>
      </c>
      <c r="Y108" s="10">
        <v>1484.1686737063999</v>
      </c>
      <c r="Z108" s="10">
        <v>1484.1687036214</v>
      </c>
      <c r="AA108" s="10">
        <v>1484.168709479</v>
      </c>
    </row>
    <row r="109" spans="1:34">
      <c r="A109" s="46" t="s">
        <v>23</v>
      </c>
      <c r="B109" s="46" t="s">
        <v>199</v>
      </c>
      <c r="C109" s="10">
        <v>470</v>
      </c>
      <c r="D109" s="10">
        <v>720</v>
      </c>
      <c r="E109" s="10">
        <v>720</v>
      </c>
      <c r="F109" s="10">
        <v>720</v>
      </c>
      <c r="G109" s="10">
        <v>1530.8892869967401</v>
      </c>
      <c r="H109" s="10">
        <v>2443.7518323984596</v>
      </c>
      <c r="I109" s="10">
        <v>4441.7518399001301</v>
      </c>
      <c r="J109" s="10">
        <v>4441.7518444759799</v>
      </c>
      <c r="K109" s="10">
        <v>4441.7518508374997</v>
      </c>
      <c r="L109" s="10">
        <v>4441.7519603890996</v>
      </c>
      <c r="M109" s="10">
        <v>4441.7519686037003</v>
      </c>
      <c r="N109" s="10">
        <v>4441.7519757325699</v>
      </c>
      <c r="O109" s="10">
        <v>4441.7519819661002</v>
      </c>
      <c r="P109" s="10">
        <v>4441.7519858087398</v>
      </c>
      <c r="Q109" s="10">
        <v>4441.7519919418901</v>
      </c>
      <c r="R109" s="10">
        <v>4441.7520043494005</v>
      </c>
      <c r="S109" s="10">
        <v>4441.7520184348004</v>
      </c>
      <c r="T109" s="10">
        <v>4441.7520322714399</v>
      </c>
      <c r="U109" s="10">
        <v>4441.7526960366404</v>
      </c>
      <c r="V109" s="10">
        <v>4441.7527382574399</v>
      </c>
      <c r="W109" s="10">
        <v>4441.7537607996001</v>
      </c>
      <c r="X109" s="10">
        <v>4441.7537977504999</v>
      </c>
      <c r="Y109" s="10">
        <v>4441.7542516085005</v>
      </c>
      <c r="Z109" s="10">
        <v>4441.7542587051003</v>
      </c>
      <c r="AA109" s="10">
        <v>4441.7542786863996</v>
      </c>
    </row>
    <row r="110" spans="1:34">
      <c r="A110" s="46" t="s">
        <v>23</v>
      </c>
      <c r="B110" s="46" t="s">
        <v>94</v>
      </c>
      <c r="C110" s="10">
        <v>8.3000001907348597</v>
      </c>
      <c r="D110" s="10">
        <v>11</v>
      </c>
      <c r="E110" s="10">
        <v>14.1000003814697</v>
      </c>
      <c r="F110" s="10">
        <v>17.7000007629394</v>
      </c>
      <c r="G110" s="10">
        <v>21.799999237060501</v>
      </c>
      <c r="H110" s="10">
        <v>27.100000381469702</v>
      </c>
      <c r="I110" s="10">
        <v>31.399999618530199</v>
      </c>
      <c r="J110" s="10">
        <v>36.299999237060497</v>
      </c>
      <c r="K110" s="10">
        <v>41.599998474121001</v>
      </c>
      <c r="L110" s="10">
        <v>47.599998474121001</v>
      </c>
      <c r="M110" s="10">
        <v>54.299999237060497</v>
      </c>
      <c r="N110" s="10">
        <v>61.700000762939403</v>
      </c>
      <c r="O110" s="10">
        <v>69.5</v>
      </c>
      <c r="P110" s="10">
        <v>78</v>
      </c>
      <c r="Q110" s="10">
        <v>87.099998474121094</v>
      </c>
      <c r="R110" s="10">
        <v>96.099998474121094</v>
      </c>
      <c r="S110" s="10">
        <v>105.199996948242</v>
      </c>
      <c r="T110" s="10">
        <v>114.400001525878</v>
      </c>
      <c r="U110" s="10">
        <v>123.900001525878</v>
      </c>
      <c r="V110" s="10">
        <v>133.69999694824199</v>
      </c>
      <c r="W110" s="10">
        <v>144.89999389648401</v>
      </c>
      <c r="X110" s="10">
        <v>156.89999389648401</v>
      </c>
      <c r="Y110" s="10">
        <v>169.80000305175699</v>
      </c>
      <c r="Z110" s="10">
        <v>183.600006103515</v>
      </c>
      <c r="AA110" s="10">
        <v>197.30000305175699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580.32999992370605</v>
      </c>
      <c r="D113" s="10">
        <v>1050.3305311462561</v>
      </c>
      <c r="E113" s="10">
        <v>1400.3318251618562</v>
      </c>
      <c r="F113" s="10">
        <v>1400.3322594518361</v>
      </c>
      <c r="G113" s="10">
        <v>1400.3322605396061</v>
      </c>
      <c r="H113" s="10">
        <v>1479.6960575285261</v>
      </c>
      <c r="I113" s="10">
        <v>1479.6960604361861</v>
      </c>
      <c r="J113" s="10">
        <v>1991.396015050806</v>
      </c>
      <c r="K113" s="10">
        <v>2502.3961219347561</v>
      </c>
      <c r="L113" s="10">
        <v>3012.19584499742</v>
      </c>
      <c r="M113" s="10">
        <v>4621.0958016260702</v>
      </c>
      <c r="N113" s="10">
        <v>4621.0958135664505</v>
      </c>
      <c r="O113" s="10">
        <v>4621.0958260386997</v>
      </c>
      <c r="P113" s="10">
        <v>4621.0958491449401</v>
      </c>
      <c r="Q113" s="10">
        <v>4616.0958647199304</v>
      </c>
      <c r="R113" s="10">
        <v>4616.0958778693803</v>
      </c>
      <c r="S113" s="10">
        <v>4616.0958931240402</v>
      </c>
      <c r="T113" s="10">
        <v>4316.0964280583994</v>
      </c>
      <c r="U113" s="10">
        <v>4316.0964554101502</v>
      </c>
      <c r="V113" s="10">
        <v>4116.0966163060002</v>
      </c>
      <c r="W113" s="10">
        <v>4116.0970892453006</v>
      </c>
      <c r="X113" s="10">
        <v>4116.0974969807003</v>
      </c>
      <c r="Y113" s="10">
        <v>4116.1019715596995</v>
      </c>
      <c r="Z113" s="10">
        <v>4116.1016616443003</v>
      </c>
      <c r="AA113" s="10">
        <v>4116.1017142022001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667.21327513701999</v>
      </c>
      <c r="H114" s="10">
        <v>1580.8041400000002</v>
      </c>
      <c r="I114" s="10">
        <v>1580.8041699999999</v>
      </c>
      <c r="J114" s="10">
        <v>1580.8042</v>
      </c>
      <c r="K114" s="10">
        <v>1580.8042</v>
      </c>
      <c r="L114" s="10">
        <v>1580.8042</v>
      </c>
      <c r="M114" s="10">
        <v>1580.8042</v>
      </c>
      <c r="N114" s="10">
        <v>1580.8042</v>
      </c>
      <c r="O114" s="10">
        <v>1580.8042</v>
      </c>
      <c r="P114" s="10">
        <v>1580.8042</v>
      </c>
      <c r="Q114" s="10">
        <v>1580.8042</v>
      </c>
      <c r="R114" s="10">
        <v>1580.8042</v>
      </c>
      <c r="S114" s="10">
        <v>1580.8042</v>
      </c>
      <c r="T114" s="10">
        <v>1580.8042299999991</v>
      </c>
      <c r="U114" s="10">
        <v>1580.8042299999991</v>
      </c>
      <c r="V114" s="10">
        <v>1580.8042299999991</v>
      </c>
      <c r="W114" s="10">
        <v>1580.8042299999991</v>
      </c>
      <c r="X114" s="10">
        <v>1580.8042299999991</v>
      </c>
      <c r="Y114" s="10">
        <v>1580.8042299999991</v>
      </c>
      <c r="Z114" s="10">
        <v>1580.8042299999991</v>
      </c>
      <c r="AA114" s="10">
        <v>1580.804259999999</v>
      </c>
    </row>
    <row r="115" spans="1:27">
      <c r="A115" s="46" t="s">
        <v>24</v>
      </c>
      <c r="B115" s="46" t="s">
        <v>94</v>
      </c>
      <c r="C115" s="10">
        <v>15.1000003814697</v>
      </c>
      <c r="D115" s="10">
        <v>20.7000007629394</v>
      </c>
      <c r="E115" s="10">
        <v>26.7000007629394</v>
      </c>
      <c r="F115" s="10">
        <v>33.599998474121001</v>
      </c>
      <c r="G115" s="10">
        <v>42.099998474121001</v>
      </c>
      <c r="H115" s="10">
        <v>52</v>
      </c>
      <c r="I115" s="10">
        <v>59.5</v>
      </c>
      <c r="J115" s="10">
        <v>67.800003051757798</v>
      </c>
      <c r="K115" s="10">
        <v>76.800003051757798</v>
      </c>
      <c r="L115" s="10">
        <v>87</v>
      </c>
      <c r="M115" s="10">
        <v>98.099998474121094</v>
      </c>
      <c r="N115" s="10">
        <v>110.199996948242</v>
      </c>
      <c r="O115" s="10">
        <v>123</v>
      </c>
      <c r="P115" s="10">
        <v>137</v>
      </c>
      <c r="Q115" s="10">
        <v>151.600006103515</v>
      </c>
      <c r="R115" s="10">
        <v>166.30000305175699</v>
      </c>
      <c r="S115" s="10">
        <v>181</v>
      </c>
      <c r="T115" s="10">
        <v>196</v>
      </c>
      <c r="U115" s="10">
        <v>211.39999389648401</v>
      </c>
      <c r="V115" s="10">
        <v>227.30000305175699</v>
      </c>
      <c r="W115" s="10">
        <v>245.100006103515</v>
      </c>
      <c r="X115" s="10">
        <v>264.20001220703102</v>
      </c>
      <c r="Y115" s="10">
        <v>284.600006103515</v>
      </c>
      <c r="Z115" s="10">
        <v>306.29998779296801</v>
      </c>
      <c r="AA115" s="10">
        <v>327.79998779296801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530.06999921798706</v>
      </c>
      <c r="D118" s="10">
        <v>811.07012575638703</v>
      </c>
      <c r="E118" s="10">
        <v>911.09620341754703</v>
      </c>
      <c r="F118" s="10">
        <v>961.78267621798705</v>
      </c>
      <c r="G118" s="10">
        <v>961.78267621798705</v>
      </c>
      <c r="H118" s="10">
        <v>961.78284421798708</v>
      </c>
      <c r="I118" s="10">
        <v>931.78284921798706</v>
      </c>
      <c r="J118" s="10">
        <v>931.78284921798706</v>
      </c>
      <c r="K118" s="10">
        <v>931.78286221798703</v>
      </c>
      <c r="L118" s="10">
        <v>931.78286521798702</v>
      </c>
      <c r="M118" s="10">
        <v>906.78286921798713</v>
      </c>
      <c r="N118" s="10">
        <v>906.78287321798712</v>
      </c>
      <c r="O118" s="10">
        <v>906.78288421798709</v>
      </c>
      <c r="P118" s="10">
        <v>906.78290221798704</v>
      </c>
      <c r="Q118" s="10">
        <v>906.782919217987</v>
      </c>
      <c r="R118" s="10">
        <v>906.78292921798709</v>
      </c>
      <c r="S118" s="10">
        <v>906.78295521798714</v>
      </c>
      <c r="T118" s="10">
        <v>900.51307923706042</v>
      </c>
      <c r="U118" s="10">
        <v>900.51310623706058</v>
      </c>
      <c r="V118" s="10">
        <v>642.51314123706049</v>
      </c>
      <c r="W118" s="10">
        <v>576.12826923706052</v>
      </c>
      <c r="X118" s="10">
        <v>587.57849923706044</v>
      </c>
      <c r="Y118" s="10">
        <v>922.48186423706056</v>
      </c>
      <c r="Z118" s="10">
        <v>871.79547923706059</v>
      </c>
      <c r="AA118" s="10">
        <v>820.99556599999994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64.699996948242102</v>
      </c>
      <c r="D120" s="10">
        <v>72.099998474121094</v>
      </c>
      <c r="E120" s="10">
        <v>79.300003051757798</v>
      </c>
      <c r="F120" s="10">
        <v>87.199996948242102</v>
      </c>
      <c r="G120" s="10">
        <v>95.5</v>
      </c>
      <c r="H120" s="10">
        <v>105.699996948242</v>
      </c>
      <c r="I120" s="10">
        <v>114</v>
      </c>
      <c r="J120" s="10">
        <v>122.900001525878</v>
      </c>
      <c r="K120" s="10">
        <v>132</v>
      </c>
      <c r="L120" s="10">
        <v>141.80000305175699</v>
      </c>
      <c r="M120" s="10">
        <v>152.100006103515</v>
      </c>
      <c r="N120" s="10">
        <v>162.80000305175699</v>
      </c>
      <c r="O120" s="10">
        <v>173.5</v>
      </c>
      <c r="P120" s="10">
        <v>184.600006103515</v>
      </c>
      <c r="Q120" s="10">
        <v>195.80000305175699</v>
      </c>
      <c r="R120" s="10">
        <v>206.39999389648401</v>
      </c>
      <c r="S120" s="10">
        <v>216.5</v>
      </c>
      <c r="T120" s="10">
        <v>226.5</v>
      </c>
      <c r="U120" s="10">
        <v>236.30000305175699</v>
      </c>
      <c r="V120" s="10">
        <v>246.100006103515</v>
      </c>
      <c r="W120" s="10">
        <v>257.100006103515</v>
      </c>
      <c r="X120" s="10">
        <v>268.5</v>
      </c>
      <c r="Y120" s="10">
        <v>280.29998779296801</v>
      </c>
      <c r="Z120" s="10">
        <v>292.5</v>
      </c>
      <c r="AA120" s="10">
        <v>304.2000122070310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0</v>
      </c>
      <c r="E123" s="10">
        <v>1.19650686E-4</v>
      </c>
      <c r="F123" s="10">
        <v>1.4062109999999999E-4</v>
      </c>
      <c r="G123" s="10">
        <v>1.4407497999999999E-4</v>
      </c>
      <c r="H123" s="10">
        <v>1.4554895000000001E-4</v>
      </c>
      <c r="I123" s="10">
        <v>1.6185704000000001E-4</v>
      </c>
      <c r="J123" s="10">
        <v>2.7822485E-4</v>
      </c>
      <c r="K123" s="10">
        <v>3.1064030500000002E-4</v>
      </c>
      <c r="L123" s="10">
        <v>3.4060551999999999E-4</v>
      </c>
      <c r="M123" s="10">
        <v>3.8627829000000002E-4</v>
      </c>
      <c r="N123" s="10">
        <v>4.2797800999999999E-4</v>
      </c>
      <c r="O123" s="10">
        <v>5.0752562000000001E-4</v>
      </c>
      <c r="P123" s="10">
        <v>6.899648E-4</v>
      </c>
      <c r="Q123" s="10">
        <v>7.4938666999999895E-4</v>
      </c>
      <c r="R123" s="10">
        <v>8.8036855000000005E-4</v>
      </c>
      <c r="S123" s="10">
        <v>1.0781048399999989E-3</v>
      </c>
      <c r="T123" s="10">
        <v>1.9129994E-3</v>
      </c>
      <c r="U123" s="10">
        <v>1.9319021000000001E-3</v>
      </c>
      <c r="V123" s="10">
        <v>2.1704135999999997E-3</v>
      </c>
      <c r="W123" s="10">
        <v>2.2648403999999999E-3</v>
      </c>
      <c r="X123" s="10">
        <v>2.12276379999999E-3</v>
      </c>
      <c r="Y123" s="10">
        <v>2.0924352300000001E-3</v>
      </c>
      <c r="Z123" s="10">
        <v>3.4114649999999998E-3</v>
      </c>
      <c r="AA123" s="10">
        <v>3.4441432999999999E-3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5.2599393999999905E-4</v>
      </c>
      <c r="H124" s="10">
        <v>5.8041000399999799E-4</v>
      </c>
      <c r="I124" s="10">
        <v>7.6086888999999801E-4</v>
      </c>
      <c r="J124" s="10">
        <v>8.1855364999999997E-4</v>
      </c>
      <c r="K124" s="10">
        <v>8.7767086999999792E-4</v>
      </c>
      <c r="L124" s="10">
        <v>9.3442446E-4</v>
      </c>
      <c r="M124" s="10">
        <v>1.0165327099999999E-3</v>
      </c>
      <c r="N124" s="10">
        <v>1.08845742E-3</v>
      </c>
      <c r="O124" s="10">
        <v>1.3934236000000002E-3</v>
      </c>
      <c r="P124" s="10">
        <v>1.7862390599999991E-3</v>
      </c>
      <c r="Q124" s="10">
        <v>1.8056982599999991E-3</v>
      </c>
      <c r="R124" s="10">
        <v>2.304929859999999E-3</v>
      </c>
      <c r="S124" s="10">
        <v>3.3708318899999994E-3</v>
      </c>
      <c r="T124" s="10">
        <v>74.275739459799894</v>
      </c>
      <c r="U124" s="10">
        <v>74.2757535751999</v>
      </c>
      <c r="V124" s="10">
        <v>93.495157255199899</v>
      </c>
      <c r="W124" s="10">
        <v>93.495185350499995</v>
      </c>
      <c r="X124" s="10">
        <v>93.495196983499994</v>
      </c>
      <c r="Y124" s="10">
        <v>93.495208133799991</v>
      </c>
      <c r="Z124" s="10">
        <v>132.52546483639989</v>
      </c>
      <c r="AA124" s="10">
        <v>132.52549288899991</v>
      </c>
    </row>
    <row r="125" spans="1:27">
      <c r="A125" s="46" t="s">
        <v>26</v>
      </c>
      <c r="B125" s="46" t="s">
        <v>94</v>
      </c>
      <c r="C125" s="10">
        <v>0.89999997615814198</v>
      </c>
      <c r="D125" s="10">
        <v>1.20000004768371</v>
      </c>
      <c r="E125" s="10">
        <v>1.6000000238418499</v>
      </c>
      <c r="F125" s="10">
        <v>2</v>
      </c>
      <c r="G125" s="10">
        <v>2.5</v>
      </c>
      <c r="H125" s="10">
        <v>3.0999999046325599</v>
      </c>
      <c r="I125" s="10">
        <v>3.5</v>
      </c>
      <c r="J125" s="10">
        <v>4</v>
      </c>
      <c r="K125" s="10">
        <v>4.5</v>
      </c>
      <c r="L125" s="10">
        <v>5.0999999046325604</v>
      </c>
      <c r="M125" s="10">
        <v>5.6999998092651296</v>
      </c>
      <c r="N125" s="10">
        <v>6.4000000953674299</v>
      </c>
      <c r="O125" s="10">
        <v>7.0999999046325604</v>
      </c>
      <c r="P125" s="10">
        <v>7.8000001907348597</v>
      </c>
      <c r="Q125" s="10">
        <v>8.6000003814697195</v>
      </c>
      <c r="R125" s="10">
        <v>9.3999996185302699</v>
      </c>
      <c r="S125" s="10">
        <v>10.199999809265099</v>
      </c>
      <c r="T125" s="10">
        <v>10.899999618530201</v>
      </c>
      <c r="U125" s="10">
        <v>11.699999809265099</v>
      </c>
      <c r="V125" s="10">
        <v>12.5</v>
      </c>
      <c r="W125" s="10">
        <v>13.399999618530201</v>
      </c>
      <c r="X125" s="10">
        <v>14.300000190734799</v>
      </c>
      <c r="Y125" s="10">
        <v>15.300000190734799</v>
      </c>
      <c r="Z125" s="10">
        <v>16.299999237060501</v>
      </c>
      <c r="AA125" s="10">
        <v>17.399999618530199</v>
      </c>
    </row>
    <row r="131" collapsed="1"/>
    <row r="132" collapsed="1"/>
  </sheetData>
  <sheetProtection algorithmName="SHA-512" hashValue="Ch9MDw5qgCqFEiXItfEgXLtz5VEugTCkeHZPgsWbatld6v5nKpkdTI26GD7Fz6ufMxbNyv5trBWGMIsLPxDIyA==" saltValue="w/9ishPYJXngz9GVhWdQB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3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2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8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5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9</v>
      </c>
      <c r="AB5" s="8" t="s">
        <v>90</v>
      </c>
      <c r="AC5" s="8" t="s">
        <v>93</v>
      </c>
      <c r="AD5" s="11"/>
      <c r="AE5" s="11"/>
      <c r="AF5" s="11"/>
    </row>
    <row r="6" spans="1:32" s="6" customFormat="1">
      <c r="A6" s="46" t="s">
        <v>96</v>
      </c>
      <c r="B6" s="46" t="s">
        <v>97</v>
      </c>
      <c r="C6" s="46" t="s">
        <v>132</v>
      </c>
      <c r="D6" s="46" t="s">
        <v>10</v>
      </c>
      <c r="E6" s="10">
        <v>0</v>
      </c>
      <c r="F6" s="10">
        <v>4.3911088000000001E-5</v>
      </c>
      <c r="G6" s="10">
        <v>6.1154530000000001E-5</v>
      </c>
      <c r="H6" s="10">
        <v>8.5998915999999998E-5</v>
      </c>
      <c r="I6" s="10">
        <v>4.6360407999999898E-4</v>
      </c>
      <c r="J6" s="10">
        <v>6.0223039999999996E-4</v>
      </c>
      <c r="K6" s="10">
        <v>6.2655814999999998E-4</v>
      </c>
      <c r="L6" s="10">
        <v>6.2881510000000005E-4</v>
      </c>
      <c r="M6" s="10">
        <v>7.5976475000000005E-4</v>
      </c>
      <c r="N6" s="10">
        <v>8.3261369999999997E-4</v>
      </c>
      <c r="O6" s="10">
        <v>7.6193059999999995E-4</v>
      </c>
      <c r="P6" s="10">
        <v>7.6116376999999999E-4</v>
      </c>
      <c r="Q6" s="10">
        <v>7.1849960000000004E-4</v>
      </c>
      <c r="R6" s="10">
        <v>6.7956506999999997E-4</v>
      </c>
      <c r="S6" s="10">
        <v>7.3207443E-4</v>
      </c>
      <c r="T6" s="10">
        <v>7.6006350000000001E-4</v>
      </c>
      <c r="U6" s="10">
        <v>7.2930433000000005E-4</v>
      </c>
      <c r="V6" s="10">
        <v>7.9591259999999995E-4</v>
      </c>
      <c r="W6" s="10">
        <v>1.1322487E-3</v>
      </c>
      <c r="X6" s="10">
        <v>1.0992948000000001E-3</v>
      </c>
      <c r="Y6" s="10">
        <v>1.1063277000000001E-3</v>
      </c>
      <c r="Z6" s="10">
        <v>1.5931383999999999E-3</v>
      </c>
      <c r="AA6" s="10">
        <v>2.0448304999999998E-3</v>
      </c>
      <c r="AB6" s="10">
        <v>2.156336E-3</v>
      </c>
      <c r="AC6" s="10">
        <v>3.4358056999999999E-3</v>
      </c>
    </row>
    <row r="7" spans="1:32" s="6" customFormat="1">
      <c r="A7" s="46" t="s">
        <v>96</v>
      </c>
      <c r="B7" s="46" t="s">
        <v>98</v>
      </c>
      <c r="C7" s="46" t="s">
        <v>133</v>
      </c>
      <c r="D7" s="46" t="s">
        <v>10</v>
      </c>
      <c r="E7" s="10">
        <v>193.62142</v>
      </c>
      <c r="F7" s="10">
        <v>173.34403484034996</v>
      </c>
      <c r="G7" s="10">
        <v>155.57746788278001</v>
      </c>
      <c r="H7" s="10">
        <v>157.32599850752999</v>
      </c>
      <c r="I7" s="10">
        <v>159.8570425209999</v>
      </c>
      <c r="J7" s="10">
        <v>540.50338399999987</v>
      </c>
      <c r="K7" s="10">
        <v>588.44740599999898</v>
      </c>
      <c r="L7" s="10">
        <v>625.02925400000004</v>
      </c>
      <c r="M7" s="10">
        <v>720.00519299999996</v>
      </c>
      <c r="N7" s="10">
        <v>768.74065900000005</v>
      </c>
      <c r="O7" s="10">
        <v>731.5788970000001</v>
      </c>
      <c r="P7" s="10">
        <v>727.99466499999994</v>
      </c>
      <c r="Q7" s="10">
        <v>727.85537700000009</v>
      </c>
      <c r="R7" s="10">
        <v>544.97460699999999</v>
      </c>
      <c r="S7" s="10">
        <v>601.20256899999981</v>
      </c>
      <c r="T7" s="10">
        <v>619.43338399999993</v>
      </c>
      <c r="U7" s="10">
        <v>603.01267899999993</v>
      </c>
      <c r="V7" s="10">
        <v>617.316102</v>
      </c>
      <c r="W7" s="10">
        <v>631.35908999999901</v>
      </c>
      <c r="X7" s="10">
        <v>604.68611499999997</v>
      </c>
      <c r="Y7" s="10">
        <v>607.79859199999999</v>
      </c>
      <c r="Z7" s="10">
        <v>1148.8777219999999</v>
      </c>
      <c r="AA7" s="10">
        <v>2389.3503250000003</v>
      </c>
      <c r="AB7" s="10">
        <v>2543.8829249999999</v>
      </c>
      <c r="AC7" s="10">
        <v>2521.17</v>
      </c>
    </row>
    <row r="8" spans="1:32" s="6" customFormat="1">
      <c r="A8" s="46" t="s">
        <v>96</v>
      </c>
      <c r="B8" s="46" t="s">
        <v>99</v>
      </c>
      <c r="C8" s="46" t="s">
        <v>134</v>
      </c>
      <c r="D8" s="46" t="s">
        <v>10</v>
      </c>
      <c r="E8" s="10">
        <v>965.87741999999912</v>
      </c>
      <c r="F8" s="10">
        <v>918.44584530623001</v>
      </c>
      <c r="G8" s="10">
        <v>756.36478512722988</v>
      </c>
      <c r="H8" s="10">
        <v>762.02804281269903</v>
      </c>
      <c r="I8" s="10">
        <v>798.23100041892008</v>
      </c>
      <c r="J8" s="10">
        <v>715.34581930720014</v>
      </c>
      <c r="K8" s="10">
        <v>819.68832064219998</v>
      </c>
      <c r="L8" s="10">
        <v>880.55836378429899</v>
      </c>
      <c r="M8" s="10">
        <v>1071.6492802809989</v>
      </c>
      <c r="N8" s="10">
        <v>1130.2968627709001</v>
      </c>
      <c r="O8" s="10">
        <v>1072.4904250004001</v>
      </c>
      <c r="P8" s="10">
        <v>1084.6772067711991</v>
      </c>
      <c r="Q8" s="10">
        <v>1060.9015563911</v>
      </c>
      <c r="R8" s="10">
        <v>975.07849573709802</v>
      </c>
      <c r="S8" s="10">
        <v>1084.159564671</v>
      </c>
      <c r="T8" s="10">
        <v>1145.8625046855</v>
      </c>
      <c r="U8" s="10">
        <v>1095.7102978127989</v>
      </c>
      <c r="V8" s="10">
        <v>1109.409165544499</v>
      </c>
      <c r="W8" s="10">
        <v>775.03909936960008</v>
      </c>
      <c r="X8" s="10">
        <v>481.724398624</v>
      </c>
      <c r="Y8" s="10">
        <v>499.11393914599898</v>
      </c>
      <c r="Z8" s="10">
        <v>474.96946727420004</v>
      </c>
      <c r="AA8" s="10">
        <v>424.26889326799994</v>
      </c>
      <c r="AB8" s="10">
        <v>221.9451815004</v>
      </c>
      <c r="AC8" s="10">
        <v>235.87247128929999</v>
      </c>
    </row>
    <row r="9" spans="1:32" s="6" customFormat="1">
      <c r="A9" s="46" t="s">
        <v>96</v>
      </c>
      <c r="B9" s="46" t="s">
        <v>100</v>
      </c>
      <c r="C9" s="46" t="s">
        <v>135</v>
      </c>
      <c r="D9" s="46" t="s">
        <v>10</v>
      </c>
      <c r="E9" s="10">
        <v>1303.043514999998</v>
      </c>
      <c r="F9" s="10">
        <v>1221.8919670595822</v>
      </c>
      <c r="G9" s="10">
        <v>1042.6763201890799</v>
      </c>
      <c r="H9" s="10">
        <v>1117.81489159086</v>
      </c>
      <c r="I9" s="10">
        <v>1153.2009333923402</v>
      </c>
      <c r="J9" s="10">
        <v>1055.8940750476991</v>
      </c>
      <c r="K9" s="10">
        <v>1187.5597162577401</v>
      </c>
      <c r="L9" s="10">
        <v>1320.3192398170979</v>
      </c>
      <c r="M9" s="10">
        <v>1554.9129623993979</v>
      </c>
      <c r="N9" s="10">
        <v>1606.8830459499</v>
      </c>
      <c r="O9" s="10">
        <v>1497.264589960849</v>
      </c>
      <c r="P9" s="10">
        <v>1592.9277174897993</v>
      </c>
      <c r="Q9" s="10">
        <v>1554.9338981042999</v>
      </c>
      <c r="R9" s="10">
        <v>1415.7298921846977</v>
      </c>
      <c r="S9" s="10">
        <v>1584.0469139807003</v>
      </c>
      <c r="T9" s="10">
        <v>1653.3441345437982</v>
      </c>
      <c r="U9" s="10">
        <v>1655.62104661426</v>
      </c>
      <c r="V9" s="10">
        <v>1633.3680375411989</v>
      </c>
      <c r="W9" s="10">
        <v>1555.8083983113979</v>
      </c>
      <c r="X9" s="10">
        <v>1448.9967811629988</v>
      </c>
      <c r="Y9" s="10">
        <v>1446.5264009492989</v>
      </c>
      <c r="Z9" s="10">
        <v>1390.370409142</v>
      </c>
      <c r="AA9" s="10">
        <v>1262.6733600509997</v>
      </c>
      <c r="AB9" s="10">
        <v>1335.935696125299</v>
      </c>
      <c r="AC9" s="10">
        <v>344.20630144199902</v>
      </c>
    </row>
    <row r="10" spans="1:32" s="6" customFormat="1">
      <c r="A10" s="46" t="s">
        <v>96</v>
      </c>
      <c r="B10" s="46" t="s">
        <v>101</v>
      </c>
      <c r="C10" s="46" t="s">
        <v>136</v>
      </c>
      <c r="D10" s="46" t="s">
        <v>10</v>
      </c>
      <c r="E10" s="10">
        <v>29.5642969999999</v>
      </c>
      <c r="F10" s="10">
        <v>26.208948451609999</v>
      </c>
      <c r="G10" s="10">
        <v>24.842096572003999</v>
      </c>
      <c r="H10" s="10">
        <v>25.79330120873</v>
      </c>
      <c r="I10" s="10">
        <v>157.82877099999899</v>
      </c>
      <c r="J10" s="10">
        <v>147.9185159999989</v>
      </c>
      <c r="K10" s="10">
        <v>165.24699600000002</v>
      </c>
      <c r="L10" s="10">
        <v>181.69367000000003</v>
      </c>
      <c r="M10" s="10">
        <v>209.51835700000001</v>
      </c>
      <c r="N10" s="10">
        <v>224.224627</v>
      </c>
      <c r="O10" s="10">
        <v>206.85415</v>
      </c>
      <c r="P10" s="10">
        <v>212.39192599999902</v>
      </c>
      <c r="Q10" s="10">
        <v>215.828553</v>
      </c>
      <c r="R10" s="10">
        <v>202.71619799999991</v>
      </c>
      <c r="S10" s="10">
        <v>215.52323699999999</v>
      </c>
      <c r="T10" s="10">
        <v>230.24384000000001</v>
      </c>
      <c r="U10" s="10">
        <v>233.95771000000002</v>
      </c>
      <c r="V10" s="10">
        <v>228.76648</v>
      </c>
      <c r="W10" s="10">
        <v>224.02101999999999</v>
      </c>
      <c r="X10" s="10">
        <v>198.64677</v>
      </c>
      <c r="Y10" s="10">
        <v>208.33237</v>
      </c>
      <c r="Z10" s="10">
        <v>202.87327999999999</v>
      </c>
      <c r="AA10" s="10">
        <v>175.58704</v>
      </c>
      <c r="AB10" s="10">
        <v>176.58825999999999</v>
      </c>
      <c r="AC10" s="10">
        <v>184.76868999999999</v>
      </c>
    </row>
    <row r="11" spans="1:32" s="6" customFormat="1">
      <c r="A11" s="46" t="s">
        <v>96</v>
      </c>
      <c r="B11" s="46" t="s">
        <v>102</v>
      </c>
      <c r="C11" s="46" t="s">
        <v>137</v>
      </c>
      <c r="D11" s="46" t="s">
        <v>10</v>
      </c>
      <c r="E11" s="10">
        <v>742.22357999999997</v>
      </c>
      <c r="F11" s="10">
        <v>709.24196856901904</v>
      </c>
      <c r="G11" s="10">
        <v>591.33044284701896</v>
      </c>
      <c r="H11" s="10">
        <v>656.41082166475996</v>
      </c>
      <c r="I11" s="10">
        <v>612.83369463388897</v>
      </c>
      <c r="J11" s="10">
        <v>598.31291542539998</v>
      </c>
      <c r="K11" s="10">
        <v>668.94579541659903</v>
      </c>
      <c r="L11" s="10">
        <v>779.72058365390012</v>
      </c>
      <c r="M11" s="10">
        <v>874.02416033880002</v>
      </c>
      <c r="N11" s="10">
        <v>957.25711211950011</v>
      </c>
      <c r="O11" s="10">
        <v>904.56591920400001</v>
      </c>
      <c r="P11" s="10">
        <v>915.32437070000003</v>
      </c>
      <c r="Q11" s="10">
        <v>904.99202323070006</v>
      </c>
      <c r="R11" s="10">
        <v>770.69878903439985</v>
      </c>
      <c r="S11" s="10">
        <v>873.22265638969895</v>
      </c>
      <c r="T11" s="10">
        <v>913.13875681049899</v>
      </c>
      <c r="U11" s="10">
        <v>938.84329339449994</v>
      </c>
      <c r="V11" s="10">
        <v>903.0088548499001</v>
      </c>
      <c r="W11" s="10">
        <v>938.331681</v>
      </c>
      <c r="X11" s="10">
        <v>886.89430599999889</v>
      </c>
      <c r="Y11" s="10">
        <v>901.64482399999997</v>
      </c>
      <c r="Z11" s="10">
        <v>878.31603900000005</v>
      </c>
      <c r="AA11" s="10">
        <v>742.35043099999984</v>
      </c>
      <c r="AB11" s="10">
        <v>797.6377819999999</v>
      </c>
      <c r="AC11" s="10">
        <v>813.98111299999994</v>
      </c>
    </row>
    <row r="12" spans="1:32" s="6" customFormat="1">
      <c r="A12" s="46" t="s">
        <v>96</v>
      </c>
      <c r="B12" s="46" t="s">
        <v>103</v>
      </c>
      <c r="C12" s="46" t="s">
        <v>138</v>
      </c>
      <c r="D12" s="46" t="s">
        <v>10</v>
      </c>
      <c r="E12" s="10">
        <v>1194.76738</v>
      </c>
      <c r="F12" s="10">
        <v>1085.8922018501898</v>
      </c>
      <c r="G12" s="10">
        <v>906.81512521977993</v>
      </c>
      <c r="H12" s="10">
        <v>924.51784867249</v>
      </c>
      <c r="I12" s="10">
        <v>900.37692069142906</v>
      </c>
      <c r="J12" s="10">
        <v>818.35604327039994</v>
      </c>
      <c r="K12" s="10">
        <v>948.30895920599903</v>
      </c>
      <c r="L12" s="10">
        <v>1149.9990284804001</v>
      </c>
      <c r="M12" s="10">
        <v>1307.532209607599</v>
      </c>
      <c r="N12" s="10">
        <v>1397.0586109977999</v>
      </c>
      <c r="O12" s="10">
        <v>1334.0384129399999</v>
      </c>
      <c r="P12" s="10">
        <v>1352.3777299516989</v>
      </c>
      <c r="Q12" s="10">
        <v>1351.700920173</v>
      </c>
      <c r="R12" s="10">
        <v>1183.2020974027989</v>
      </c>
      <c r="S12" s="10">
        <v>1299.4823709345001</v>
      </c>
      <c r="T12" s="10">
        <v>1356.2348486249989</v>
      </c>
      <c r="U12" s="10">
        <v>1406.2150050700002</v>
      </c>
      <c r="V12" s="10">
        <v>1374.0510999999999</v>
      </c>
      <c r="W12" s="10">
        <v>1333.4326449999999</v>
      </c>
      <c r="X12" s="10">
        <v>1333.3747499999999</v>
      </c>
      <c r="Y12" s="10">
        <v>1346.6104</v>
      </c>
      <c r="Z12" s="10">
        <v>1322.54881</v>
      </c>
      <c r="AA12" s="10">
        <v>1117.225254999998</v>
      </c>
      <c r="AB12" s="10">
        <v>961.03311999999892</v>
      </c>
      <c r="AC12" s="10">
        <v>1011.8778999999988</v>
      </c>
    </row>
    <row r="13" spans="1:32" s="6" customFormat="1">
      <c r="A13" s="46" t="s">
        <v>96</v>
      </c>
      <c r="B13" s="46" t="s">
        <v>104</v>
      </c>
      <c r="C13" s="46" t="s">
        <v>27</v>
      </c>
      <c r="D13" s="46" t="s">
        <v>10</v>
      </c>
      <c r="E13" s="10">
        <v>3236.5854289999993</v>
      </c>
      <c r="F13" s="10">
        <v>3096.6928078061505</v>
      </c>
      <c r="G13" s="10">
        <v>2706.2920228737698</v>
      </c>
      <c r="H13" s="10">
        <v>2762.0502601344178</v>
      </c>
      <c r="I13" s="10">
        <v>2672.6128154949974</v>
      </c>
      <c r="J13" s="10">
        <v>2681.4093059999982</v>
      </c>
      <c r="K13" s="10">
        <v>3149.8293549999989</v>
      </c>
      <c r="L13" s="10">
        <v>3701.9400219999975</v>
      </c>
      <c r="M13" s="10">
        <v>4035.6956140000002</v>
      </c>
      <c r="N13" s="10">
        <v>5781.8342799999991</v>
      </c>
      <c r="O13" s="10">
        <v>10354.785919999998</v>
      </c>
      <c r="P13" s="10">
        <v>10714.218441999998</v>
      </c>
      <c r="Q13" s="10">
        <v>10439.133782999999</v>
      </c>
      <c r="R13" s="10">
        <v>8692.204843999998</v>
      </c>
      <c r="S13" s="10">
        <v>9561.4939400000003</v>
      </c>
      <c r="T13" s="10">
        <v>10142.764546999999</v>
      </c>
      <c r="U13" s="10">
        <v>10826.190356999999</v>
      </c>
      <c r="V13" s="10">
        <v>12053.639757999988</v>
      </c>
      <c r="W13" s="10">
        <v>14840.085498</v>
      </c>
      <c r="X13" s="10">
        <v>17496.826349999996</v>
      </c>
      <c r="Y13" s="10">
        <v>17933.818223999901</v>
      </c>
      <c r="Z13" s="10">
        <v>18187.218284999999</v>
      </c>
      <c r="AA13" s="10">
        <v>14967.0974369999</v>
      </c>
      <c r="AB13" s="10">
        <v>15340.303411999999</v>
      </c>
      <c r="AC13" s="10">
        <v>16009.879439999999</v>
      </c>
    </row>
    <row r="14" spans="1:32" s="6" customFormat="1">
      <c r="A14" s="46" t="s">
        <v>96</v>
      </c>
      <c r="B14" s="46" t="s">
        <v>105</v>
      </c>
      <c r="C14" s="46" t="s">
        <v>139</v>
      </c>
      <c r="D14" s="46" t="s">
        <v>10</v>
      </c>
      <c r="E14" s="10">
        <v>0</v>
      </c>
      <c r="F14" s="10">
        <v>4.420837E-5</v>
      </c>
      <c r="G14" s="10">
        <v>7.0113353999999898E-5</v>
      </c>
      <c r="H14" s="10">
        <v>1.062917E-4</v>
      </c>
      <c r="I14" s="10">
        <v>1.9845966E-4</v>
      </c>
      <c r="J14" s="10">
        <v>9.501081E-4</v>
      </c>
      <c r="K14" s="10">
        <v>9.4866539999999896E-4</v>
      </c>
      <c r="L14" s="10">
        <v>1.1804469E-3</v>
      </c>
      <c r="M14" s="10">
        <v>1.3157628999999999E-3</v>
      </c>
      <c r="N14" s="10">
        <v>1.5066469E-3</v>
      </c>
      <c r="O14" s="10">
        <v>1.4219313999999999E-3</v>
      </c>
      <c r="P14" s="10">
        <v>1.3905002999999999E-3</v>
      </c>
      <c r="Q14" s="10">
        <v>1.3358325000000001E-3</v>
      </c>
      <c r="R14" s="10">
        <v>1.1905800999999999E-3</v>
      </c>
      <c r="S14" s="10">
        <v>1.3199951000000001E-3</v>
      </c>
      <c r="T14" s="10">
        <v>1.3159675000000001E-3</v>
      </c>
      <c r="U14" s="10">
        <v>7.407734E-3</v>
      </c>
      <c r="V14" s="10">
        <v>7.1306629999999998E-3</v>
      </c>
      <c r="W14" s="10">
        <v>1.2278436E-2</v>
      </c>
      <c r="X14" s="10">
        <v>69.290503999999999</v>
      </c>
      <c r="Y14" s="10">
        <v>70.466643999999903</v>
      </c>
      <c r="Z14" s="10">
        <v>796.65404999999998</v>
      </c>
      <c r="AA14" s="10">
        <v>677.74099999999999</v>
      </c>
      <c r="AB14" s="10">
        <v>2950.13</v>
      </c>
      <c r="AC14" s="10">
        <v>2999.3751999999999</v>
      </c>
    </row>
    <row r="15" spans="1:32" s="6" customFormat="1">
      <c r="A15" s="46" t="s">
        <v>166</v>
      </c>
      <c r="B15" s="46" t="s">
        <v>106</v>
      </c>
      <c r="C15" s="46" t="s">
        <v>140</v>
      </c>
      <c r="D15" s="46" t="s">
        <v>10</v>
      </c>
      <c r="E15" s="10">
        <v>429.26580999999999</v>
      </c>
      <c r="F15" s="10">
        <v>387.20311178625707</v>
      </c>
      <c r="G15" s="10">
        <v>346.41706172433396</v>
      </c>
      <c r="H15" s="10">
        <v>270.64713496443596</v>
      </c>
      <c r="I15" s="10">
        <v>264.32247312133001</v>
      </c>
      <c r="J15" s="10">
        <v>210.13953761886501</v>
      </c>
      <c r="K15" s="10">
        <v>164.57486200372</v>
      </c>
      <c r="L15" s="10">
        <v>175.65310604469991</v>
      </c>
      <c r="M15" s="10">
        <v>207.61878933008001</v>
      </c>
      <c r="N15" s="10">
        <v>243.04194927920997</v>
      </c>
      <c r="O15" s="10">
        <v>234.53674775496989</v>
      </c>
      <c r="P15" s="10">
        <v>241.97062035014</v>
      </c>
      <c r="Q15" s="10">
        <v>281.50074539054987</v>
      </c>
      <c r="R15" s="10">
        <v>305.79526560791004</v>
      </c>
      <c r="S15" s="10">
        <v>300.62703114792998</v>
      </c>
      <c r="T15" s="10">
        <v>317.31427811095</v>
      </c>
      <c r="U15" s="10">
        <v>313.21146650115003</v>
      </c>
      <c r="V15" s="10">
        <v>307.82938678869999</v>
      </c>
      <c r="W15" s="10">
        <v>294.99491797730002</v>
      </c>
      <c r="X15" s="10">
        <v>316.91860599999995</v>
      </c>
      <c r="Y15" s="10">
        <v>339.86902700000002</v>
      </c>
      <c r="Z15" s="10">
        <v>337.17301400000002</v>
      </c>
      <c r="AA15" s="10">
        <v>356.46530999999999</v>
      </c>
      <c r="AB15" s="10">
        <v>355.54545999999999</v>
      </c>
      <c r="AC15" s="10">
        <v>366.08438999999998</v>
      </c>
    </row>
    <row r="16" spans="1:32" s="6" customFormat="1">
      <c r="A16" s="46" t="s">
        <v>166</v>
      </c>
      <c r="B16" s="46" t="s">
        <v>107</v>
      </c>
      <c r="C16" s="46" t="s">
        <v>141</v>
      </c>
      <c r="D16" s="46" t="s">
        <v>10</v>
      </c>
      <c r="E16" s="10">
        <v>1251.9451300000001</v>
      </c>
      <c r="F16" s="10">
        <v>1143.8548636614701</v>
      </c>
      <c r="G16" s="10">
        <v>1042.6130911454597</v>
      </c>
      <c r="H16" s="10">
        <v>819.07606849999991</v>
      </c>
      <c r="I16" s="10">
        <v>1772.0284169999991</v>
      </c>
      <c r="J16" s="10">
        <v>1424.412914</v>
      </c>
      <c r="K16" s="10">
        <v>1204.3296349999989</v>
      </c>
      <c r="L16" s="10">
        <v>1328.9077600000001</v>
      </c>
      <c r="M16" s="10">
        <v>1583.541837999999</v>
      </c>
      <c r="N16" s="10">
        <v>1975.4171739999999</v>
      </c>
      <c r="O16" s="10">
        <v>1867.432734</v>
      </c>
      <c r="P16" s="10">
        <v>1931.8366290000001</v>
      </c>
      <c r="Q16" s="10">
        <v>2189.7269500000002</v>
      </c>
      <c r="R16" s="10">
        <v>2201.4941979999999</v>
      </c>
      <c r="S16" s="10">
        <v>2218.9232830000001</v>
      </c>
      <c r="T16" s="10">
        <v>2355.5501899999999</v>
      </c>
      <c r="U16" s="10">
        <v>2411.3068199999998</v>
      </c>
      <c r="V16" s="10">
        <v>2294.925467</v>
      </c>
      <c r="W16" s="10">
        <v>2396.693143</v>
      </c>
      <c r="X16" s="10">
        <v>2213.532189999999</v>
      </c>
      <c r="Y16" s="10">
        <v>2344.3697999999999</v>
      </c>
      <c r="Z16" s="10">
        <v>3192.8556599999997</v>
      </c>
      <c r="AA16" s="10">
        <v>2787.79297</v>
      </c>
      <c r="AB16" s="10">
        <v>3757.4857099999999</v>
      </c>
      <c r="AC16" s="10">
        <v>3900.44085</v>
      </c>
    </row>
    <row r="17" spans="1:29" s="6" customFormat="1">
      <c r="A17" s="46" t="s">
        <v>166</v>
      </c>
      <c r="B17" s="46" t="s">
        <v>108</v>
      </c>
      <c r="C17" s="46" t="s">
        <v>142</v>
      </c>
      <c r="D17" s="46" t="s">
        <v>10</v>
      </c>
      <c r="E17" s="10">
        <v>2112.0175599999993</v>
      </c>
      <c r="F17" s="10">
        <v>2048.100346882019</v>
      </c>
      <c r="G17" s="10">
        <v>3167.5361899999998</v>
      </c>
      <c r="H17" s="10">
        <v>3126.9937599999967</v>
      </c>
      <c r="I17" s="10">
        <v>12457.2264399999</v>
      </c>
      <c r="J17" s="10">
        <v>14842.188361</v>
      </c>
      <c r="K17" s="10">
        <v>16465.890829</v>
      </c>
      <c r="L17" s="10">
        <v>15692.938113999999</v>
      </c>
      <c r="M17" s="10">
        <v>16251.664712</v>
      </c>
      <c r="N17" s="10">
        <v>16350.396239999998</v>
      </c>
      <c r="O17" s="10">
        <v>15950.518324999999</v>
      </c>
      <c r="P17" s="10">
        <v>16814.832209</v>
      </c>
      <c r="Q17" s="10">
        <v>16814.376680000001</v>
      </c>
      <c r="R17" s="10">
        <v>14918.27483</v>
      </c>
      <c r="S17" s="10">
        <v>15445.776903999998</v>
      </c>
      <c r="T17" s="10">
        <v>17019.603339999998</v>
      </c>
      <c r="U17" s="10">
        <v>17082.687858999998</v>
      </c>
      <c r="V17" s="10">
        <v>17178.152867999997</v>
      </c>
      <c r="W17" s="10">
        <v>16802.5638499999</v>
      </c>
      <c r="X17" s="10">
        <v>16544.361528000001</v>
      </c>
      <c r="Y17" s="10">
        <v>17578.266040999999</v>
      </c>
      <c r="Z17" s="10">
        <v>17302.586810999997</v>
      </c>
      <c r="AA17" s="10">
        <v>14911.13637</v>
      </c>
      <c r="AB17" s="10">
        <v>15550.52749</v>
      </c>
      <c r="AC17" s="10">
        <v>17041.489909999898</v>
      </c>
    </row>
    <row r="18" spans="1:29" s="6" customFormat="1">
      <c r="A18" s="46" t="s">
        <v>166</v>
      </c>
      <c r="B18" s="46" t="s">
        <v>109</v>
      </c>
      <c r="C18" s="46" t="s">
        <v>143</v>
      </c>
      <c r="D18" s="46" t="s">
        <v>10</v>
      </c>
      <c r="E18" s="10">
        <v>33.069600000000001</v>
      </c>
      <c r="F18" s="10">
        <v>47.289316105494002</v>
      </c>
      <c r="G18" s="10">
        <v>85.77446376155001</v>
      </c>
      <c r="H18" s="10">
        <v>83.835116607259991</v>
      </c>
      <c r="I18" s="10">
        <v>82.040763311350005</v>
      </c>
      <c r="J18" s="10">
        <v>77.949702336299993</v>
      </c>
      <c r="K18" s="10">
        <v>73.941012598870003</v>
      </c>
      <c r="L18" s="10">
        <v>71.532905825799887</v>
      </c>
      <c r="M18" s="10">
        <v>74.780531383030009</v>
      </c>
      <c r="N18" s="10">
        <v>73.683847329000002</v>
      </c>
      <c r="O18" s="10">
        <v>88.793567804269998</v>
      </c>
      <c r="P18" s="10">
        <v>89.470722345230001</v>
      </c>
      <c r="Q18" s="10">
        <v>92.401212169030003</v>
      </c>
      <c r="R18" s="10">
        <v>96.209316027419987</v>
      </c>
      <c r="S18" s="10">
        <v>93.35639624097</v>
      </c>
      <c r="T18" s="10">
        <v>91.30380506297999</v>
      </c>
      <c r="U18" s="10">
        <v>92.654759022850001</v>
      </c>
      <c r="V18" s="10">
        <v>96.342941407829997</v>
      </c>
      <c r="W18" s="10">
        <v>91.306666197799998</v>
      </c>
      <c r="X18" s="10">
        <v>1.6204176999999899E-3</v>
      </c>
      <c r="Y18" s="10">
        <v>2.370343E-3</v>
      </c>
      <c r="Z18" s="10">
        <v>4.2589879999999997E-2</v>
      </c>
      <c r="AA18" s="10">
        <v>551.86199999999997</v>
      </c>
      <c r="AB18" s="10">
        <v>601.43989999999997</v>
      </c>
      <c r="AC18" s="10">
        <v>624.97815000000003</v>
      </c>
    </row>
    <row r="19" spans="1:29" s="6" customFormat="1">
      <c r="A19" s="46" t="s">
        <v>166</v>
      </c>
      <c r="B19" s="46" t="s">
        <v>110</v>
      </c>
      <c r="C19" s="46" t="s">
        <v>144</v>
      </c>
      <c r="D19" s="46" t="s">
        <v>10</v>
      </c>
      <c r="E19" s="10">
        <v>760.45887719999985</v>
      </c>
      <c r="F19" s="10">
        <v>1050.7750520591489</v>
      </c>
      <c r="G19" s="10">
        <v>2527.5184166185786</v>
      </c>
      <c r="H19" s="10">
        <v>2241.8746561484604</v>
      </c>
      <c r="I19" s="10">
        <v>2251.0476835329291</v>
      </c>
      <c r="J19" s="10">
        <v>2059.6555352161986</v>
      </c>
      <c r="K19" s="10">
        <v>1992.0983975728502</v>
      </c>
      <c r="L19" s="10">
        <v>1790.1648301214204</v>
      </c>
      <c r="M19" s="10">
        <v>2081.6600823292601</v>
      </c>
      <c r="N19" s="10">
        <v>2214.43341522125</v>
      </c>
      <c r="O19" s="10">
        <v>2464.6239512173502</v>
      </c>
      <c r="P19" s="10">
        <v>2544.1537171977088</v>
      </c>
      <c r="Q19" s="10">
        <v>2597.9676723026778</v>
      </c>
      <c r="R19" s="10">
        <v>2667.1166522880794</v>
      </c>
      <c r="S19" s="10">
        <v>2473.256295096</v>
      </c>
      <c r="T19" s="10">
        <v>2443.2600853619401</v>
      </c>
      <c r="U19" s="10">
        <v>2375.7046296914705</v>
      </c>
      <c r="V19" s="10">
        <v>2608.70790368192</v>
      </c>
      <c r="W19" s="10">
        <v>2472.9021026116998</v>
      </c>
      <c r="X19" s="10">
        <v>2381.0791112646602</v>
      </c>
      <c r="Y19" s="10">
        <v>2566.0984630827984</v>
      </c>
      <c r="Z19" s="10">
        <v>2620.1252301494001</v>
      </c>
      <c r="AA19" s="10">
        <v>2478.027871770199</v>
      </c>
      <c r="AB19" s="10">
        <v>2590.5010975085997</v>
      </c>
      <c r="AC19" s="10">
        <v>2606.2452593309999</v>
      </c>
    </row>
    <row r="20" spans="1:29" s="6" customFormat="1">
      <c r="A20" s="46" t="s">
        <v>166</v>
      </c>
      <c r="B20" s="46" t="s">
        <v>111</v>
      </c>
      <c r="C20" s="46" t="s">
        <v>145</v>
      </c>
      <c r="D20" s="46" t="s">
        <v>10</v>
      </c>
      <c r="E20" s="10">
        <v>1330.79495</v>
      </c>
      <c r="F20" s="10">
        <v>1033.6238241097501</v>
      </c>
      <c r="G20" s="10">
        <v>1397.7847916912699</v>
      </c>
      <c r="H20" s="10">
        <v>1274.005667757129</v>
      </c>
      <c r="I20" s="10">
        <v>1198.6182604728297</v>
      </c>
      <c r="J20" s="10">
        <v>1153.6482342972001</v>
      </c>
      <c r="K20" s="10">
        <v>1187.3826350021689</v>
      </c>
      <c r="L20" s="10">
        <v>1073.9910518623778</v>
      </c>
      <c r="M20" s="10">
        <v>1269.5548313679699</v>
      </c>
      <c r="N20" s="10">
        <v>1298.1271902305198</v>
      </c>
      <c r="O20" s="10">
        <v>1317.30130549157</v>
      </c>
      <c r="P20" s="10">
        <v>1377.117032584199</v>
      </c>
      <c r="Q20" s="10">
        <v>1404.62246736466</v>
      </c>
      <c r="R20" s="10">
        <v>1299.5276711737397</v>
      </c>
      <c r="S20" s="10">
        <v>1322.9553746180188</v>
      </c>
      <c r="T20" s="10">
        <v>1376.2537200423001</v>
      </c>
      <c r="U20" s="10">
        <v>1306.3824974936001</v>
      </c>
      <c r="V20" s="10">
        <v>1449.8420038027389</v>
      </c>
      <c r="W20" s="10">
        <v>1398.7871532111201</v>
      </c>
      <c r="X20" s="10">
        <v>1339.3069186233001</v>
      </c>
      <c r="Y20" s="10">
        <v>1427.4841072684001</v>
      </c>
      <c r="Z20" s="10">
        <v>1460.4987258675001</v>
      </c>
      <c r="AA20" s="10">
        <v>1282.2842656585999</v>
      </c>
      <c r="AB20" s="10">
        <v>1364.8676608905998</v>
      </c>
      <c r="AC20" s="10">
        <v>1440.970231735598</v>
      </c>
    </row>
    <row r="21" spans="1:29" s="6" customFormat="1">
      <c r="A21" s="46" t="s">
        <v>166</v>
      </c>
      <c r="B21" s="46" t="s">
        <v>112</v>
      </c>
      <c r="C21" s="46" t="s">
        <v>146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6</v>
      </c>
      <c r="B22" s="46" t="s">
        <v>113</v>
      </c>
      <c r="C22" s="46" t="s">
        <v>147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6</v>
      </c>
      <c r="B23" s="46" t="s">
        <v>196</v>
      </c>
      <c r="C23" s="46" t="s">
        <v>197</v>
      </c>
      <c r="D23" s="46" t="s">
        <v>10</v>
      </c>
      <c r="E23" s="10">
        <v>0</v>
      </c>
      <c r="F23" s="10">
        <v>3.3246623999999997E-4</v>
      </c>
      <c r="G23" s="10">
        <v>2303.7269999999999</v>
      </c>
      <c r="H23" s="10">
        <v>6223.9486999999999</v>
      </c>
      <c r="I23" s="10">
        <v>4881.2129999999997</v>
      </c>
      <c r="J23" s="10">
        <v>4802.4529999999904</v>
      </c>
      <c r="K23" s="10">
        <v>5395.5385999999999</v>
      </c>
      <c r="L23" s="10">
        <v>5276.0312000000004</v>
      </c>
      <c r="M23" s="10">
        <v>5248.8446999999996</v>
      </c>
      <c r="N23" s="10">
        <v>5588.4319999999998</v>
      </c>
      <c r="O23" s="10">
        <v>5249.6629999999996</v>
      </c>
      <c r="P23" s="10">
        <v>5618.5630000000001</v>
      </c>
      <c r="Q23" s="10">
        <v>5637.9790000000003</v>
      </c>
      <c r="R23" s="10">
        <v>4946.1719999999996</v>
      </c>
      <c r="S23" s="10">
        <v>5108.0839999999998</v>
      </c>
      <c r="T23" s="10">
        <v>5631.1610000000001</v>
      </c>
      <c r="U23" s="10">
        <v>5935.2579999999998</v>
      </c>
      <c r="V23" s="10">
        <v>5741.1377000000002</v>
      </c>
      <c r="W23" s="10">
        <v>5878.8760000000002</v>
      </c>
      <c r="X23" s="10">
        <v>5587.9219999999996</v>
      </c>
      <c r="Y23" s="10">
        <v>6036.4880000000003</v>
      </c>
      <c r="Z23" s="10">
        <v>5952.0369999999903</v>
      </c>
      <c r="AA23" s="10">
        <v>5029.3257000000003</v>
      </c>
      <c r="AB23" s="10">
        <v>5237.1049999999996</v>
      </c>
      <c r="AC23" s="10">
        <v>5793.2919999999904</v>
      </c>
    </row>
    <row r="24" spans="1:29" s="6" customFormat="1">
      <c r="A24" s="46" t="s">
        <v>167</v>
      </c>
      <c r="B24" s="46" t="s">
        <v>114</v>
      </c>
      <c r="C24" s="46" t="s">
        <v>148</v>
      </c>
      <c r="D24" s="46" t="s">
        <v>10</v>
      </c>
      <c r="E24" s="10">
        <v>0</v>
      </c>
      <c r="F24" s="10">
        <v>7.9915999999999997E-3</v>
      </c>
      <c r="G24" s="10">
        <v>7.4126612999999997E-3</v>
      </c>
      <c r="H24" s="10">
        <v>6.9468925000000003E-3</v>
      </c>
      <c r="I24" s="10">
        <v>6.8112826000000003E-3</v>
      </c>
      <c r="J24" s="10">
        <v>6.8268835999999999E-3</v>
      </c>
      <c r="K24" s="10">
        <v>7.156791E-3</v>
      </c>
      <c r="L24" s="10">
        <v>6.3742829999999997E-3</v>
      </c>
      <c r="M24" s="10">
        <v>7.6222190000000004E-3</v>
      </c>
      <c r="N24" s="10">
        <v>8.3210179999999995E-3</v>
      </c>
      <c r="O24" s="10">
        <v>7.07947E-3</v>
      </c>
      <c r="P24" s="10">
        <v>7.0981145999999898E-3</v>
      </c>
      <c r="Q24" s="10">
        <v>7.2042284999999998E-3</v>
      </c>
      <c r="R24" s="10">
        <v>6.7230463000000004E-3</v>
      </c>
      <c r="S24" s="10">
        <v>6.8792515E-3</v>
      </c>
      <c r="T24" s="10">
        <v>7.1198579999999997E-3</v>
      </c>
      <c r="U24" s="10">
        <v>6.4321426000000003E-3</v>
      </c>
      <c r="V24" s="10">
        <v>7.2515932999999899E-3</v>
      </c>
      <c r="W24" s="10">
        <v>7.16754E-3</v>
      </c>
      <c r="X24" s="10">
        <v>7.0733609999999898E-3</v>
      </c>
      <c r="Y24" s="10">
        <v>7.560364E-3</v>
      </c>
      <c r="Z24" s="10">
        <v>8.519291E-3</v>
      </c>
      <c r="AA24" s="10">
        <v>7.5962299999999998E-3</v>
      </c>
      <c r="AB24" s="10">
        <v>7.8749619999999992E-3</v>
      </c>
      <c r="AC24" s="10">
        <v>752.11429999999996</v>
      </c>
    </row>
    <row r="25" spans="1:29" s="6" customFormat="1">
      <c r="A25" s="46" t="s">
        <v>167</v>
      </c>
      <c r="B25" s="46" t="s">
        <v>115</v>
      </c>
      <c r="C25" s="46" t="s">
        <v>149</v>
      </c>
      <c r="D25" s="46" t="s">
        <v>10</v>
      </c>
      <c r="E25" s="10">
        <v>1365.4577180000001</v>
      </c>
      <c r="F25" s="10">
        <v>1247.0989001786688</v>
      </c>
      <c r="G25" s="10">
        <v>1084.1467789472999</v>
      </c>
      <c r="H25" s="10">
        <v>952.30989639639904</v>
      </c>
      <c r="I25" s="10">
        <v>1219.4836421729997</v>
      </c>
      <c r="J25" s="10">
        <v>1253.9764847188001</v>
      </c>
      <c r="K25" s="10">
        <v>1235.1452803964398</v>
      </c>
      <c r="L25" s="10">
        <v>1237.0403757127299</v>
      </c>
      <c r="M25" s="10">
        <v>1359.3714641182501</v>
      </c>
      <c r="N25" s="10">
        <v>1385.1430548786989</v>
      </c>
      <c r="O25" s="10">
        <v>1368.1374540347001</v>
      </c>
      <c r="P25" s="10">
        <v>1410.190394155499</v>
      </c>
      <c r="Q25" s="10">
        <v>1461.523833964799</v>
      </c>
      <c r="R25" s="10">
        <v>1379.8458116437</v>
      </c>
      <c r="S25" s="10">
        <v>1399.5194950218988</v>
      </c>
      <c r="T25" s="10">
        <v>1350.3026305450999</v>
      </c>
      <c r="U25" s="10">
        <v>1350.09274668547</v>
      </c>
      <c r="V25" s="10">
        <v>1419.5886681268</v>
      </c>
      <c r="W25" s="10">
        <v>1379.7900899924591</v>
      </c>
      <c r="X25" s="10">
        <v>1304.62041353</v>
      </c>
      <c r="Y25" s="10">
        <v>1392.541929550699</v>
      </c>
      <c r="Z25" s="10">
        <v>1411.290926700997</v>
      </c>
      <c r="AA25" s="10">
        <v>1518.4357199999999</v>
      </c>
      <c r="AB25" s="10">
        <v>2303.2538499999991</v>
      </c>
      <c r="AC25" s="10">
        <v>2208.3958200000002</v>
      </c>
    </row>
    <row r="26" spans="1:29" s="6" customFormat="1">
      <c r="A26" s="46" t="s">
        <v>167</v>
      </c>
      <c r="B26" s="46" t="s">
        <v>116</v>
      </c>
      <c r="C26" s="46" t="s">
        <v>150</v>
      </c>
      <c r="D26" s="46" t="s">
        <v>10</v>
      </c>
      <c r="E26" s="10">
        <v>0</v>
      </c>
      <c r="F26" s="10">
        <v>4.0688056999999998E-4</v>
      </c>
      <c r="G26" s="10">
        <v>3.9064826E-4</v>
      </c>
      <c r="H26" s="10">
        <v>3.8390796000000002E-4</v>
      </c>
      <c r="I26" s="10">
        <v>3.3730792000000002E-4</v>
      </c>
      <c r="J26" s="10">
        <v>3.5645216000000001E-4</v>
      </c>
      <c r="K26" s="10">
        <v>3.3746667999999899E-4</v>
      </c>
      <c r="L26" s="10">
        <v>3.1261015E-4</v>
      </c>
      <c r="M26" s="10">
        <v>3.5806489999999999E-4</v>
      </c>
      <c r="N26" s="10">
        <v>4.1391947999999999E-4</v>
      </c>
      <c r="O26" s="10">
        <v>3.6541729999999998E-4</v>
      </c>
      <c r="P26" s="10">
        <v>3.7046529999999999E-4</v>
      </c>
      <c r="Q26" s="10">
        <v>3.7259332000000002E-4</v>
      </c>
      <c r="R26" s="10">
        <v>3.1790376000000002E-4</v>
      </c>
      <c r="S26" s="10">
        <v>3.4472757000000002E-4</v>
      </c>
      <c r="T26" s="10">
        <v>3.5101221999999998E-4</v>
      </c>
      <c r="U26" s="10">
        <v>3.3591832999999997E-4</v>
      </c>
      <c r="V26" s="10">
        <v>3.6899922999999898E-4</v>
      </c>
      <c r="W26" s="10">
        <v>3.7559733000000001E-4</v>
      </c>
      <c r="X26" s="10">
        <v>4.5485445000000002E-4</v>
      </c>
      <c r="Y26" s="10">
        <v>6.4542560000000002E-4</v>
      </c>
      <c r="Z26" s="10">
        <v>1.0977017E-3</v>
      </c>
      <c r="AA26" s="10">
        <v>9.1264380000000004E-4</v>
      </c>
      <c r="AB26" s="10">
        <v>9.971521000000001E-4</v>
      </c>
      <c r="AC26" s="10">
        <v>1.0154353E-3</v>
      </c>
    </row>
    <row r="27" spans="1:29" s="6" customFormat="1">
      <c r="A27" s="46" t="s">
        <v>167</v>
      </c>
      <c r="B27" s="46" t="s">
        <v>117</v>
      </c>
      <c r="C27" s="46" t="s">
        <v>151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7</v>
      </c>
      <c r="B28" s="46" t="s">
        <v>118</v>
      </c>
      <c r="C28" s="46" t="s">
        <v>152</v>
      </c>
      <c r="D28" s="46" t="s">
        <v>10</v>
      </c>
      <c r="E28" s="10">
        <v>0</v>
      </c>
      <c r="F28" s="10">
        <v>3.5907415000000002E-4</v>
      </c>
      <c r="G28" s="10">
        <v>3.3114637999999999E-4</v>
      </c>
      <c r="H28" s="10">
        <v>3.1384436E-4</v>
      </c>
      <c r="I28" s="10">
        <v>4.1177165000000002E-4</v>
      </c>
      <c r="J28" s="10">
        <v>4.0935375999999999E-4</v>
      </c>
      <c r="K28" s="10">
        <v>4.0879556999999999E-4</v>
      </c>
      <c r="L28" s="10">
        <v>3.8149571999999997E-4</v>
      </c>
      <c r="M28" s="10">
        <v>4.0522383999999899E-4</v>
      </c>
      <c r="N28" s="10">
        <v>4.8650848E-4</v>
      </c>
      <c r="O28" s="10">
        <v>4.5247910000000002E-4</v>
      </c>
      <c r="P28" s="10">
        <v>4.3828456999999999E-4</v>
      </c>
      <c r="Q28" s="10">
        <v>4.3072199999999997E-4</v>
      </c>
      <c r="R28" s="10">
        <v>3.898878E-4</v>
      </c>
      <c r="S28" s="10">
        <v>3.9717337E-4</v>
      </c>
      <c r="T28" s="10">
        <v>4.2181720000000002E-4</v>
      </c>
      <c r="U28" s="10">
        <v>4.1064999999999998E-4</v>
      </c>
      <c r="V28" s="10">
        <v>4.2745247000000001E-4</v>
      </c>
      <c r="W28" s="10">
        <v>4.449182E-4</v>
      </c>
      <c r="X28" s="10">
        <v>5.0840979999999998E-4</v>
      </c>
      <c r="Y28" s="10">
        <v>6.3723505999999997E-4</v>
      </c>
      <c r="Z28" s="10">
        <v>9.7507395999999998E-4</v>
      </c>
      <c r="AA28" s="10">
        <v>1.0277839999999999E-3</v>
      </c>
      <c r="AB28" s="10">
        <v>1.0884573E-3</v>
      </c>
      <c r="AC28" s="10">
        <v>1.3005466000000001E-3</v>
      </c>
    </row>
    <row r="29" spans="1:29" s="6" customFormat="1">
      <c r="A29" s="46" t="s">
        <v>167</v>
      </c>
      <c r="B29" s="46" t="s">
        <v>119</v>
      </c>
      <c r="C29" s="46" t="s">
        <v>153</v>
      </c>
      <c r="D29" s="46" t="s">
        <v>10</v>
      </c>
      <c r="E29" s="10">
        <v>877.12544000000003</v>
      </c>
      <c r="F29" s="10">
        <v>762.45054866880002</v>
      </c>
      <c r="G29" s="10">
        <v>674.12490838839892</v>
      </c>
      <c r="H29" s="10">
        <v>588.12518165799997</v>
      </c>
      <c r="I29" s="10">
        <v>754.22674327529899</v>
      </c>
      <c r="J29" s="10">
        <v>788.53908110639804</v>
      </c>
      <c r="K29" s="10">
        <v>781.69954416379994</v>
      </c>
      <c r="L29" s="10">
        <v>773.97390444949906</v>
      </c>
      <c r="M29" s="10">
        <v>860.6923401823999</v>
      </c>
      <c r="N29" s="10">
        <v>883.0723460997001</v>
      </c>
      <c r="O29" s="10">
        <v>754.98607647829999</v>
      </c>
      <c r="P29" s="10">
        <v>784.53985839529901</v>
      </c>
      <c r="Q29" s="10">
        <v>806.37194404749903</v>
      </c>
      <c r="R29" s="10">
        <v>772.30532222619797</v>
      </c>
      <c r="S29" s="10">
        <v>790.70832336019998</v>
      </c>
      <c r="T29" s="10">
        <v>768.85896034489997</v>
      </c>
      <c r="U29" s="10">
        <v>755.20727907679907</v>
      </c>
      <c r="V29" s="10">
        <v>803.54457232480013</v>
      </c>
      <c r="W29" s="10">
        <v>793.22232806899888</v>
      </c>
      <c r="X29" s="10">
        <v>718.53450260889997</v>
      </c>
      <c r="Y29" s="10">
        <v>554.21565799289897</v>
      </c>
      <c r="Z29" s="10">
        <v>584.24015071169902</v>
      </c>
      <c r="AA29" s="10">
        <v>550.11183054359901</v>
      </c>
      <c r="AB29" s="10">
        <v>589.33544272800009</v>
      </c>
      <c r="AC29" s="10">
        <v>580.65781158349989</v>
      </c>
    </row>
    <row r="30" spans="1:29" s="6" customFormat="1">
      <c r="A30" s="46" t="s">
        <v>168</v>
      </c>
      <c r="B30" s="46" t="s">
        <v>120</v>
      </c>
      <c r="C30" s="46" t="s">
        <v>154</v>
      </c>
      <c r="D30" s="46" t="s">
        <v>10</v>
      </c>
      <c r="E30" s="10">
        <v>293.42929300000003</v>
      </c>
      <c r="F30" s="10">
        <v>263.71296073376499</v>
      </c>
      <c r="G30" s="10">
        <v>261.1266861135299</v>
      </c>
      <c r="H30" s="10">
        <v>258.81887976367005</v>
      </c>
      <c r="I30" s="10">
        <v>235.91783624549001</v>
      </c>
      <c r="J30" s="10">
        <v>237.3991896366</v>
      </c>
      <c r="K30" s="10">
        <v>227.4387798684599</v>
      </c>
      <c r="L30" s="10">
        <v>212.13628088298</v>
      </c>
      <c r="M30" s="10">
        <v>239.10716621064</v>
      </c>
      <c r="N30" s="10">
        <v>251.42287123145002</v>
      </c>
      <c r="O30" s="10">
        <v>226.51864426768</v>
      </c>
      <c r="P30" s="10">
        <v>216.19407628777989</v>
      </c>
      <c r="Q30" s="10">
        <v>231.32236006725</v>
      </c>
      <c r="R30" s="10">
        <v>225.95384951896</v>
      </c>
      <c r="S30" s="10">
        <v>254.15983787296</v>
      </c>
      <c r="T30" s="10">
        <v>251.04995603176002</v>
      </c>
      <c r="U30" s="10">
        <v>237.90674001903</v>
      </c>
      <c r="V30" s="10">
        <v>254.57813216596</v>
      </c>
      <c r="W30" s="10">
        <v>254.83850747094999</v>
      </c>
      <c r="X30" s="10">
        <v>241.23035797084998</v>
      </c>
      <c r="Y30" s="10">
        <v>259.86716974439992</v>
      </c>
      <c r="Z30" s="10">
        <v>265.9931417807399</v>
      </c>
      <c r="AA30" s="10">
        <v>245.51123984639992</v>
      </c>
      <c r="AB30" s="10">
        <v>259.12864512179993</v>
      </c>
      <c r="AC30" s="10">
        <v>249.42426829979968</v>
      </c>
    </row>
    <row r="31" spans="1:29" s="6" customFormat="1">
      <c r="A31" s="46" t="s">
        <v>168</v>
      </c>
      <c r="B31" s="46" t="s">
        <v>121</v>
      </c>
      <c r="C31" s="46" t="s">
        <v>155</v>
      </c>
      <c r="D31" s="46" t="s">
        <v>10</v>
      </c>
      <c r="E31" s="10">
        <v>41.544698999999987</v>
      </c>
      <c r="F31" s="10">
        <v>43.984785489310006</v>
      </c>
      <c r="G31" s="10">
        <v>41.629192760499997</v>
      </c>
      <c r="H31" s="10">
        <v>42.552824802699902</v>
      </c>
      <c r="I31" s="10">
        <v>34.738105690139996</v>
      </c>
      <c r="J31" s="10">
        <v>36.81503107204</v>
      </c>
      <c r="K31" s="10">
        <v>38.25501123019999</v>
      </c>
      <c r="L31" s="10">
        <v>26.495916416899991</v>
      </c>
      <c r="M31" s="10">
        <v>28.6184999934</v>
      </c>
      <c r="N31" s="10">
        <v>30.902788854800001</v>
      </c>
      <c r="O31" s="10">
        <v>30.455170589869986</v>
      </c>
      <c r="P31" s="10">
        <v>28.5044195278</v>
      </c>
      <c r="Q31" s="10">
        <v>31.076858729959994</v>
      </c>
      <c r="R31" s="10">
        <v>26.865098513149995</v>
      </c>
      <c r="S31" s="10">
        <v>29.042738201750002</v>
      </c>
      <c r="T31" s="10">
        <v>30.513416793299999</v>
      </c>
      <c r="U31" s="10">
        <v>28.304794671749999</v>
      </c>
      <c r="V31" s="10">
        <v>11.5923776775</v>
      </c>
      <c r="W31" s="10">
        <v>12.02628022575</v>
      </c>
      <c r="X31" s="10">
        <v>12.1392769792</v>
      </c>
      <c r="Y31" s="10">
        <v>12.212558354700001</v>
      </c>
      <c r="Z31" s="10">
        <v>929.37354000000005</v>
      </c>
      <c r="AA31" s="10">
        <v>1381.7626</v>
      </c>
      <c r="AB31" s="10">
        <v>1429.365</v>
      </c>
      <c r="AC31" s="10">
        <v>1411.5934999999999</v>
      </c>
    </row>
    <row r="32" spans="1:29" s="6" customFormat="1">
      <c r="A32" s="46" t="s">
        <v>168</v>
      </c>
      <c r="B32" s="46" t="s">
        <v>122</v>
      </c>
      <c r="C32" s="46" t="s">
        <v>156</v>
      </c>
      <c r="D32" s="46" t="s">
        <v>10</v>
      </c>
      <c r="E32" s="10">
        <v>0</v>
      </c>
      <c r="F32" s="10">
        <v>5.1515297000000003E-5</v>
      </c>
      <c r="G32" s="10">
        <v>1.147783E-4</v>
      </c>
      <c r="H32" s="10">
        <v>2.5560383999999998E-4</v>
      </c>
      <c r="I32" s="10">
        <v>4.6462833000000001E-4</v>
      </c>
      <c r="J32" s="10">
        <v>4.7128199999999898E-4</v>
      </c>
      <c r="K32" s="10">
        <v>4.5995239999999999E-4</v>
      </c>
      <c r="L32" s="10">
        <v>4.3256722999999899E-4</v>
      </c>
      <c r="M32" s="10">
        <v>4.67425899999999E-4</v>
      </c>
      <c r="N32" s="10">
        <v>4.9700285000000004E-4</v>
      </c>
      <c r="O32" s="10">
        <v>4.9432855999999997E-4</v>
      </c>
      <c r="P32" s="10">
        <v>4.761004E-4</v>
      </c>
      <c r="Q32" s="10">
        <v>4.9577550000000001E-4</v>
      </c>
      <c r="R32" s="10">
        <v>4.5279809999999897E-4</v>
      </c>
      <c r="S32" s="10">
        <v>4.7301129999999898E-4</v>
      </c>
      <c r="T32" s="10">
        <v>4.8720190000000002E-4</v>
      </c>
      <c r="U32" s="10">
        <v>4.7505319999999998E-4</v>
      </c>
      <c r="V32" s="10">
        <v>5.0348519999999998E-4</v>
      </c>
      <c r="W32" s="10">
        <v>5.089084E-4</v>
      </c>
      <c r="X32" s="10">
        <v>1.0860431999999999E-3</v>
      </c>
      <c r="Y32" s="10">
        <v>1.0997158000000001E-3</v>
      </c>
      <c r="Z32" s="10">
        <v>2.4243528000000001E-3</v>
      </c>
      <c r="AA32" s="10">
        <v>2.860203E-3</v>
      </c>
      <c r="AB32" s="10">
        <v>2.9727167000000001E-3</v>
      </c>
      <c r="AC32" s="10">
        <v>3.0357907999999999E-3</v>
      </c>
    </row>
    <row r="33" spans="1:37" s="6" customFormat="1">
      <c r="A33" s="46" t="s">
        <v>168</v>
      </c>
      <c r="B33" s="46" t="s">
        <v>123</v>
      </c>
      <c r="C33" s="46" t="s">
        <v>157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8</v>
      </c>
      <c r="B34" s="46" t="s">
        <v>124</v>
      </c>
      <c r="C34" s="46" t="s">
        <v>158</v>
      </c>
      <c r="D34" s="46" t="s">
        <v>10</v>
      </c>
      <c r="E34" s="10">
        <v>720.09428000000003</v>
      </c>
      <c r="F34" s="10">
        <v>674.87240800195514</v>
      </c>
      <c r="G34" s="10">
        <v>666.95394574493002</v>
      </c>
      <c r="H34" s="10">
        <v>651.27387075380011</v>
      </c>
      <c r="I34" s="10">
        <v>620.24727212130006</v>
      </c>
      <c r="J34" s="10">
        <v>594.50851695095889</v>
      </c>
      <c r="K34" s="10">
        <v>573.42840764540006</v>
      </c>
      <c r="L34" s="10">
        <v>554.47373538484794</v>
      </c>
      <c r="M34" s="10">
        <v>603.43279897702996</v>
      </c>
      <c r="N34" s="10">
        <v>612.99509039609904</v>
      </c>
      <c r="O34" s="10">
        <v>576.55501775404991</v>
      </c>
      <c r="P34" s="10">
        <v>551.74158100879902</v>
      </c>
      <c r="Q34" s="10">
        <v>590.22036844739989</v>
      </c>
      <c r="R34" s="10">
        <v>617.96619094129994</v>
      </c>
      <c r="S34" s="10">
        <v>618.54536389339796</v>
      </c>
      <c r="T34" s="10">
        <v>619.744340282699</v>
      </c>
      <c r="U34" s="10">
        <v>615.25842583809901</v>
      </c>
      <c r="V34" s="10">
        <v>640.24697448979998</v>
      </c>
      <c r="W34" s="10">
        <v>612.48741608800003</v>
      </c>
      <c r="X34" s="10">
        <v>612.85343595120003</v>
      </c>
      <c r="Y34" s="10">
        <v>156.85868763100001</v>
      </c>
      <c r="Z34" s="10">
        <v>150.41458431970003</v>
      </c>
      <c r="AA34" s="10">
        <v>146.10288502769902</v>
      </c>
      <c r="AB34" s="10">
        <v>5.6558210000000001E-3</v>
      </c>
      <c r="AC34" s="10">
        <v>5.6832925999999997E-3</v>
      </c>
      <c r="AG34" s="45"/>
      <c r="AH34" s="45"/>
      <c r="AI34" s="45"/>
      <c r="AJ34" s="45"/>
      <c r="AK34" s="45"/>
    </row>
    <row r="35" spans="1:37" s="6" customFormat="1">
      <c r="A35" s="46" t="s">
        <v>168</v>
      </c>
      <c r="B35" s="46" t="s">
        <v>125</v>
      </c>
      <c r="C35" s="46" t="s">
        <v>159</v>
      </c>
      <c r="D35" s="46" t="s">
        <v>10</v>
      </c>
      <c r="E35" s="10">
        <v>0</v>
      </c>
      <c r="F35" s="10">
        <v>5.6572421999999899E-5</v>
      </c>
      <c r="G35" s="10">
        <v>1.4564267999999999E-4</v>
      </c>
      <c r="H35" s="10">
        <v>5.4621650000000004E-4</v>
      </c>
      <c r="I35" s="10">
        <v>176.15093999999999</v>
      </c>
      <c r="J35" s="10">
        <v>176.62010000000001</v>
      </c>
      <c r="K35" s="10">
        <v>175.76041999999899</v>
      </c>
      <c r="L35" s="10">
        <v>170.07727</v>
      </c>
      <c r="M35" s="10">
        <v>182.67926</v>
      </c>
      <c r="N35" s="10">
        <v>181.61794</v>
      </c>
      <c r="O35" s="10">
        <v>182.20792</v>
      </c>
      <c r="P35" s="10">
        <v>178.01025000000001</v>
      </c>
      <c r="Q35" s="10">
        <v>190.2047</v>
      </c>
      <c r="R35" s="10">
        <v>177.23741000000001</v>
      </c>
      <c r="S35" s="10">
        <v>181.36281</v>
      </c>
      <c r="T35" s="10">
        <v>184.66971000000001</v>
      </c>
      <c r="U35" s="10">
        <v>182.8664</v>
      </c>
      <c r="V35" s="10">
        <v>189.64246</v>
      </c>
      <c r="W35" s="10">
        <v>181.11320000000001</v>
      </c>
      <c r="X35" s="10">
        <v>189.8</v>
      </c>
      <c r="Y35" s="10">
        <v>244.45180999999999</v>
      </c>
      <c r="Z35" s="10">
        <v>461.001679999999</v>
      </c>
      <c r="AA35" s="10">
        <v>745.26030000000003</v>
      </c>
      <c r="AB35" s="10">
        <v>750.68849999999998</v>
      </c>
      <c r="AC35" s="10">
        <v>745.22875999999997</v>
      </c>
      <c r="AG35" s="45"/>
      <c r="AH35" s="45"/>
      <c r="AI35" s="45"/>
      <c r="AJ35" s="45"/>
      <c r="AK35" s="45"/>
    </row>
    <row r="36" spans="1:37" s="6" customFormat="1">
      <c r="A36" s="46" t="s">
        <v>168</v>
      </c>
      <c r="B36" s="46" t="s">
        <v>126</v>
      </c>
      <c r="C36" s="46" t="s">
        <v>160</v>
      </c>
      <c r="D36" s="46" t="s">
        <v>10</v>
      </c>
      <c r="E36" s="10">
        <v>0</v>
      </c>
      <c r="F36" s="10">
        <v>7.0537934999999997E-5</v>
      </c>
      <c r="G36" s="10">
        <v>2.2643408999999999E-4</v>
      </c>
      <c r="H36" s="10">
        <v>272.605379999999</v>
      </c>
      <c r="I36" s="10">
        <v>961.25603999999998</v>
      </c>
      <c r="J36" s="10">
        <v>935.64840000000004</v>
      </c>
      <c r="K36" s="10">
        <v>929.08630000000005</v>
      </c>
      <c r="L36" s="10">
        <v>891.54094999999995</v>
      </c>
      <c r="M36" s="10">
        <v>958.81304999999998</v>
      </c>
      <c r="N36" s="10">
        <v>1001.6976</v>
      </c>
      <c r="O36" s="10">
        <v>991.63824</v>
      </c>
      <c r="P36" s="10">
        <v>948.06590000000006</v>
      </c>
      <c r="Q36" s="10">
        <v>1020.7323</v>
      </c>
      <c r="R36" s="10">
        <v>970.23910000000001</v>
      </c>
      <c r="S36" s="10">
        <v>982.26916999999901</v>
      </c>
      <c r="T36" s="10">
        <v>1010.38</v>
      </c>
      <c r="U36" s="10">
        <v>996.48260000000005</v>
      </c>
      <c r="V36" s="10">
        <v>1030.7791999999999</v>
      </c>
      <c r="W36" s="10">
        <v>1012.1676</v>
      </c>
      <c r="X36" s="10">
        <v>1059.9381000000001</v>
      </c>
      <c r="Y36" s="10">
        <v>1175.9269999999999</v>
      </c>
      <c r="Z36" s="10">
        <v>1280.634</v>
      </c>
      <c r="AA36" s="10">
        <v>1237.8607</v>
      </c>
      <c r="AB36" s="10">
        <v>1235.0839000000001</v>
      </c>
      <c r="AC36" s="10">
        <v>1223.7422999999999</v>
      </c>
      <c r="AG36" s="45"/>
      <c r="AH36" s="45"/>
      <c r="AI36" s="45"/>
      <c r="AJ36" s="45"/>
      <c r="AK36" s="45"/>
    </row>
    <row r="37" spans="1:37" s="6" customFormat="1">
      <c r="A37" s="46" t="s">
        <v>168</v>
      </c>
      <c r="B37" s="46" t="s">
        <v>127</v>
      </c>
      <c r="C37" s="46" t="s">
        <v>161</v>
      </c>
      <c r="D37" s="46" t="s">
        <v>10</v>
      </c>
      <c r="E37" s="10">
        <v>0</v>
      </c>
      <c r="F37" s="10">
        <v>4.4283667999999997E-5</v>
      </c>
      <c r="G37" s="10">
        <v>8.1240190000000001E-5</v>
      </c>
      <c r="H37" s="10">
        <v>1.7044168000000001E-4</v>
      </c>
      <c r="I37" s="10">
        <v>2.7781639999999999E-4</v>
      </c>
      <c r="J37" s="10">
        <v>2.8768482E-4</v>
      </c>
      <c r="K37" s="10">
        <v>2.8376935999999998E-4</v>
      </c>
      <c r="L37" s="10">
        <v>2.6128635999999998E-4</v>
      </c>
      <c r="M37" s="10">
        <v>2.78187E-4</v>
      </c>
      <c r="N37" s="10">
        <v>3.0008406999999999E-4</v>
      </c>
      <c r="O37" s="10">
        <v>3.0975456999999997E-4</v>
      </c>
      <c r="P37" s="10">
        <v>2.8941105000000001E-4</v>
      </c>
      <c r="Q37" s="10">
        <v>3.0535319999999998E-4</v>
      </c>
      <c r="R37" s="10">
        <v>2.6673400000000002E-4</v>
      </c>
      <c r="S37" s="10">
        <v>2.8609175999999998E-4</v>
      </c>
      <c r="T37" s="10">
        <v>3.0285373000000002E-4</v>
      </c>
      <c r="U37" s="10">
        <v>2.8851190000000001E-4</v>
      </c>
      <c r="V37" s="10">
        <v>3.0356936999999999E-4</v>
      </c>
      <c r="W37" s="10">
        <v>3.4839940000000002E-4</v>
      </c>
      <c r="X37" s="10">
        <v>6.7893809999999995E-4</v>
      </c>
      <c r="Y37" s="10">
        <v>6.5834662999999995E-4</v>
      </c>
      <c r="Z37" s="10">
        <v>1.1353668999999999E-3</v>
      </c>
      <c r="AA37" s="10">
        <v>9.5923104999999997E-4</v>
      </c>
      <c r="AB37" s="10">
        <v>1.0334000999999899E-3</v>
      </c>
      <c r="AC37" s="10">
        <v>1.2936693E-3</v>
      </c>
      <c r="AG37" s="45"/>
      <c r="AH37" s="45"/>
      <c r="AI37" s="45"/>
      <c r="AJ37" s="45"/>
      <c r="AK37" s="45"/>
    </row>
    <row r="38" spans="1:37" s="6" customFormat="1">
      <c r="A38" s="46" t="s">
        <v>168</v>
      </c>
      <c r="B38" s="46" t="s">
        <v>128</v>
      </c>
      <c r="C38" s="46" t="s">
        <v>162</v>
      </c>
      <c r="D38" s="46" t="s">
        <v>10</v>
      </c>
      <c r="E38" s="10">
        <v>0</v>
      </c>
      <c r="F38" s="10">
        <v>5.2038479999999999E-5</v>
      </c>
      <c r="G38" s="10">
        <v>1.4470299999999999E-4</v>
      </c>
      <c r="H38" s="10">
        <v>4.1495162000000001E-4</v>
      </c>
      <c r="I38" s="10">
        <v>7.8913750000000004E-4</v>
      </c>
      <c r="J38" s="10">
        <v>7.9508759999999997E-4</v>
      </c>
      <c r="K38" s="10">
        <v>8.0070562999999995E-4</v>
      </c>
      <c r="L38" s="10">
        <v>7.5140720000000001E-4</v>
      </c>
      <c r="M38" s="10">
        <v>8.0881219999999997E-4</v>
      </c>
      <c r="N38" s="10">
        <v>8.4811130000000002E-4</v>
      </c>
      <c r="O38" s="10">
        <v>8.6178584000000001E-4</v>
      </c>
      <c r="P38" s="10">
        <v>8.1426519999999996E-4</v>
      </c>
      <c r="Q38" s="10">
        <v>8.4579800000000004E-4</v>
      </c>
      <c r="R38" s="10">
        <v>7.7461559999999997E-4</v>
      </c>
      <c r="S38" s="10">
        <v>8.0678259999999904E-4</v>
      </c>
      <c r="T38" s="10">
        <v>8.3519149999999995E-4</v>
      </c>
      <c r="U38" s="10">
        <v>8.1595213999999998E-4</v>
      </c>
      <c r="V38" s="10">
        <v>8.6493979999999995E-4</v>
      </c>
      <c r="W38" s="10">
        <v>8.5869035999999895E-4</v>
      </c>
      <c r="X38" s="10">
        <v>2.0007796E-3</v>
      </c>
      <c r="Y38" s="10">
        <v>1.9622598999999999E-3</v>
      </c>
      <c r="Z38" s="10">
        <v>2.2221709999999999</v>
      </c>
      <c r="AA38" s="10">
        <v>6.7437687000000004</v>
      </c>
      <c r="AB38" s="10">
        <v>7.0373682999999998</v>
      </c>
      <c r="AC38" s="10">
        <v>7.2622809999999998</v>
      </c>
      <c r="AG38" s="45"/>
      <c r="AH38" s="45"/>
      <c r="AI38" s="45"/>
      <c r="AJ38" s="45"/>
      <c r="AK38" s="45"/>
    </row>
    <row r="39" spans="1:37" s="6" customFormat="1">
      <c r="A39" s="46" t="s">
        <v>169</v>
      </c>
      <c r="B39" s="46" t="s">
        <v>129</v>
      </c>
      <c r="C39" s="46" t="s">
        <v>163</v>
      </c>
      <c r="D39" s="46" t="s">
        <v>10</v>
      </c>
      <c r="E39" s="10">
        <v>0</v>
      </c>
      <c r="F39" s="10">
        <v>2.0349446000000001E-5</v>
      </c>
      <c r="G39" s="10">
        <v>2.8898898E-5</v>
      </c>
      <c r="H39" s="10">
        <v>3.1828244000000002E-5</v>
      </c>
      <c r="I39" s="10">
        <v>3.725595E-5</v>
      </c>
      <c r="J39" s="10">
        <v>3.9208061999999998E-5</v>
      </c>
      <c r="K39" s="10">
        <v>4.6568886000000002E-5</v>
      </c>
      <c r="L39" s="10">
        <v>4.6056397E-5</v>
      </c>
      <c r="M39" s="10">
        <v>5.5194258E-5</v>
      </c>
      <c r="N39" s="10">
        <v>6.5892909999999995E-5</v>
      </c>
      <c r="O39" s="10">
        <v>6.5592099999999998E-5</v>
      </c>
      <c r="P39" s="10">
        <v>7.2012089999999994E-5</v>
      </c>
      <c r="Q39" s="10">
        <v>7.5558209999999998E-5</v>
      </c>
      <c r="R39" s="10">
        <v>7.8210440000000002E-5</v>
      </c>
      <c r="S39" s="10">
        <v>8.2136810000000003E-5</v>
      </c>
      <c r="T39" s="10">
        <v>1.0514126999999999E-4</v>
      </c>
      <c r="U39" s="10">
        <v>9.7263259999999903E-5</v>
      </c>
      <c r="V39" s="10">
        <v>1.331777E-4</v>
      </c>
      <c r="W39" s="10">
        <v>1.4722412999999999E-4</v>
      </c>
      <c r="X39" s="10">
        <v>1.7288215000000001E-4</v>
      </c>
      <c r="Y39" s="10">
        <v>2.0401794999999999E-4</v>
      </c>
      <c r="Z39" s="10">
        <v>2.0722513999999999E-4</v>
      </c>
      <c r="AA39" s="10">
        <v>2.1626626E-4</v>
      </c>
      <c r="AB39" s="10">
        <v>2.2553417999999901E-4</v>
      </c>
      <c r="AC39" s="10">
        <v>3.0010714999999997E-4</v>
      </c>
      <c r="AG39" s="45"/>
      <c r="AH39" s="45"/>
      <c r="AI39" s="45"/>
      <c r="AJ39" s="45"/>
      <c r="AK39" s="45"/>
    </row>
    <row r="40" spans="1:37" s="6" customFormat="1">
      <c r="A40" s="46" t="s">
        <v>169</v>
      </c>
      <c r="B40" s="46" t="s">
        <v>130</v>
      </c>
      <c r="C40" s="46" t="s">
        <v>164</v>
      </c>
      <c r="D40" s="46" t="s">
        <v>10</v>
      </c>
      <c r="E40" s="10">
        <v>0</v>
      </c>
      <c r="F40" s="10">
        <v>1.70534899999999E-5</v>
      </c>
      <c r="G40" s="10">
        <v>6.2107629999999997E-5</v>
      </c>
      <c r="H40" s="10">
        <v>6.1514169999999898E-5</v>
      </c>
      <c r="I40" s="10">
        <v>5.24730599999999E-5</v>
      </c>
      <c r="J40" s="10">
        <v>5.8702914000000002E-5</v>
      </c>
      <c r="K40" s="10">
        <v>6.1031510000000001E-5</v>
      </c>
      <c r="L40" s="10">
        <v>1.6280084999999999E-4</v>
      </c>
      <c r="M40" s="10">
        <v>1.6866148999999901E-4</v>
      </c>
      <c r="N40" s="10">
        <v>1.9606689E-4</v>
      </c>
      <c r="O40" s="10">
        <v>1.7617927E-4</v>
      </c>
      <c r="P40" s="10">
        <v>1108.4661000000001</v>
      </c>
      <c r="Q40" s="10">
        <v>1122.586</v>
      </c>
      <c r="R40" s="10">
        <v>984.23109999999997</v>
      </c>
      <c r="S40" s="10">
        <v>1078.2952</v>
      </c>
      <c r="T40" s="10">
        <v>1056.3262999999999</v>
      </c>
      <c r="U40" s="10">
        <v>987.10076999999899</v>
      </c>
      <c r="V40" s="10">
        <v>1051.2916</v>
      </c>
      <c r="W40" s="10">
        <v>1199.6002000000001</v>
      </c>
      <c r="X40" s="10">
        <v>1132.0703000000001</v>
      </c>
      <c r="Y40" s="10">
        <v>1187.7671</v>
      </c>
      <c r="Z40" s="10">
        <v>1204.8296</v>
      </c>
      <c r="AA40" s="10">
        <v>1030.2872</v>
      </c>
      <c r="AB40" s="10">
        <v>1170.9839999999999</v>
      </c>
      <c r="AC40" s="10">
        <v>1150.3696</v>
      </c>
      <c r="AG40" s="45"/>
      <c r="AH40" s="45"/>
      <c r="AI40" s="45"/>
      <c r="AJ40" s="45"/>
      <c r="AK40" s="45"/>
    </row>
    <row r="41" spans="1:37" s="6" customFormat="1">
      <c r="A41" s="46" t="s">
        <v>169</v>
      </c>
      <c r="B41" s="46" t="s">
        <v>131</v>
      </c>
      <c r="C41" s="46" t="s">
        <v>165</v>
      </c>
      <c r="D41" s="46" t="s">
        <v>10</v>
      </c>
      <c r="E41" s="10">
        <v>0</v>
      </c>
      <c r="F41" s="10">
        <v>1.9117790000000001E-5</v>
      </c>
      <c r="G41" s="10">
        <v>2.63158359999999E-5</v>
      </c>
      <c r="H41" s="10">
        <v>3.144207E-5</v>
      </c>
      <c r="I41" s="10">
        <v>3.5531597000000002E-5</v>
      </c>
      <c r="J41" s="10">
        <v>3.6299632000000001E-5</v>
      </c>
      <c r="K41" s="10">
        <v>4.4498846999999997E-5</v>
      </c>
      <c r="L41" s="10">
        <v>4.5961373000000003E-5</v>
      </c>
      <c r="M41" s="10">
        <v>5.4598273000000002E-5</v>
      </c>
      <c r="N41" s="10">
        <v>6.4327140000000006E-5</v>
      </c>
      <c r="O41" s="10">
        <v>6.2370190000000001E-5</v>
      </c>
      <c r="P41" s="10">
        <v>6.7773309999999998E-5</v>
      </c>
      <c r="Q41" s="10">
        <v>7.3730850000000006E-5</v>
      </c>
      <c r="R41" s="10">
        <v>7.4212709999999996E-5</v>
      </c>
      <c r="S41" s="10">
        <v>7.5562700000000001E-5</v>
      </c>
      <c r="T41" s="10">
        <v>9.7458790000000002E-5</v>
      </c>
      <c r="U41" s="10">
        <v>9.805642E-5</v>
      </c>
      <c r="V41" s="10">
        <v>1.335621E-4</v>
      </c>
      <c r="W41" s="10">
        <v>1.5446013999999999E-4</v>
      </c>
      <c r="X41" s="10">
        <v>1.6834871999999999E-4</v>
      </c>
      <c r="Y41" s="10">
        <v>1.9648616000000001E-4</v>
      </c>
      <c r="Z41" s="10">
        <v>2.0795541E-4</v>
      </c>
      <c r="AA41" s="10">
        <v>2.1495748999999999E-4</v>
      </c>
      <c r="AB41" s="10">
        <v>2.1666837000000001E-4</v>
      </c>
      <c r="AC41" s="10">
        <v>2.9781953E-4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5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9</v>
      </c>
      <c r="AB43" s="8" t="s">
        <v>90</v>
      </c>
      <c r="AC43" s="8" t="s">
        <v>93</v>
      </c>
      <c r="AG43" s="45"/>
      <c r="AH43" s="45"/>
      <c r="AI43" s="45"/>
      <c r="AJ43" s="45"/>
      <c r="AK43" s="45"/>
    </row>
    <row r="44" spans="1:37" s="6" customFormat="1">
      <c r="A44" s="46" t="s">
        <v>96</v>
      </c>
      <c r="B44" s="46" t="s">
        <v>97</v>
      </c>
      <c r="C44" s="46" t="s">
        <v>132</v>
      </c>
      <c r="D44" s="46" t="s">
        <v>9</v>
      </c>
      <c r="E44" s="10">
        <v>1014.2918</v>
      </c>
      <c r="F44" s="10">
        <v>2651.1036799999979</v>
      </c>
      <c r="G44" s="10">
        <v>3114.3790300000001</v>
      </c>
      <c r="H44" s="10">
        <v>3028.0598999999997</v>
      </c>
      <c r="I44" s="10">
        <v>2977.9402</v>
      </c>
      <c r="J44" s="10">
        <v>2989.51026</v>
      </c>
      <c r="K44" s="10">
        <v>3215.79027</v>
      </c>
      <c r="L44" s="10">
        <v>3399.7262499999997</v>
      </c>
      <c r="M44" s="10">
        <v>3424.224819999999</v>
      </c>
      <c r="N44" s="10">
        <v>3253.2328499999999</v>
      </c>
      <c r="O44" s="10">
        <v>3405.4558499999998</v>
      </c>
      <c r="P44" s="10">
        <v>3587.8961200000003</v>
      </c>
      <c r="Q44" s="10">
        <v>3454.40533</v>
      </c>
      <c r="R44" s="10">
        <v>3306.13697</v>
      </c>
      <c r="S44" s="10">
        <v>3591.5189100000007</v>
      </c>
      <c r="T44" s="10">
        <v>3687.6518200000005</v>
      </c>
      <c r="U44" s="10">
        <v>3730.0246000000002</v>
      </c>
      <c r="V44" s="10">
        <v>3586.04043</v>
      </c>
      <c r="W44" s="10">
        <v>3219.4419699999999</v>
      </c>
      <c r="X44" s="10">
        <v>3138.3947499999999</v>
      </c>
      <c r="Y44" s="10">
        <v>3316.9906000000001</v>
      </c>
      <c r="Z44" s="10">
        <v>3106.6684</v>
      </c>
      <c r="AA44" s="10">
        <v>2961.5785299999989</v>
      </c>
      <c r="AB44" s="10">
        <v>3221.95543</v>
      </c>
      <c r="AC44" s="10">
        <v>3476.2332000000001</v>
      </c>
      <c r="AG44" s="45"/>
      <c r="AH44" s="45"/>
      <c r="AI44" s="45"/>
      <c r="AJ44" s="45"/>
      <c r="AK44" s="45"/>
    </row>
    <row r="45" spans="1:37" s="36" customFormat="1">
      <c r="A45" s="46" t="s">
        <v>96</v>
      </c>
      <c r="B45" s="46" t="s">
        <v>98</v>
      </c>
      <c r="C45" s="46" t="s">
        <v>133</v>
      </c>
      <c r="D45" s="46" t="s">
        <v>9</v>
      </c>
      <c r="E45" s="10">
        <v>116.3128</v>
      </c>
      <c r="F45" s="10">
        <v>4067.4422606009302</v>
      </c>
      <c r="G45" s="10">
        <v>5216.6279401248803</v>
      </c>
      <c r="H45" s="10">
        <v>5210.2909029571492</v>
      </c>
      <c r="I45" s="10">
        <v>5302.8736428740103</v>
      </c>
      <c r="J45" s="10">
        <v>5222.9056371999595</v>
      </c>
      <c r="K45" s="10">
        <v>5766.3955640672993</v>
      </c>
      <c r="L45" s="10">
        <v>6275.2435013944996</v>
      </c>
      <c r="M45" s="10">
        <v>6286.6774756405002</v>
      </c>
      <c r="N45" s="10">
        <v>5978.5040658269991</v>
      </c>
      <c r="O45" s="10">
        <v>6593.3955992071997</v>
      </c>
      <c r="P45" s="10">
        <v>7050.7457043246004</v>
      </c>
      <c r="Q45" s="10">
        <v>6669.4692416940297</v>
      </c>
      <c r="R45" s="10">
        <v>6747.5517431757999</v>
      </c>
      <c r="S45" s="10">
        <v>6904.9900283432999</v>
      </c>
      <c r="T45" s="10">
        <v>7163.5888893060992</v>
      </c>
      <c r="U45" s="10">
        <v>7421.7645273874496</v>
      </c>
      <c r="V45" s="10">
        <v>6933.9551331602997</v>
      </c>
      <c r="W45" s="10">
        <v>6771.3736650360988</v>
      </c>
      <c r="X45" s="10">
        <v>8062.209591936461</v>
      </c>
      <c r="Y45" s="10">
        <v>8603.7451647137586</v>
      </c>
      <c r="Z45" s="10">
        <v>9820.2830015600994</v>
      </c>
      <c r="AA45" s="10">
        <v>10646.618987490001</v>
      </c>
      <c r="AB45" s="10">
        <v>10797.2001750461</v>
      </c>
      <c r="AC45" s="10">
        <v>12000.863783684801</v>
      </c>
      <c r="AG45" s="45"/>
      <c r="AH45" s="45"/>
      <c r="AI45" s="45"/>
      <c r="AJ45" s="45"/>
      <c r="AK45" s="45"/>
    </row>
    <row r="46" spans="1:37" s="36" customFormat="1">
      <c r="A46" s="46" t="s">
        <v>96</v>
      </c>
      <c r="B46" s="46" t="s">
        <v>99</v>
      </c>
      <c r="C46" s="46" t="s">
        <v>134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6</v>
      </c>
      <c r="B47" s="46" t="s">
        <v>100</v>
      </c>
      <c r="C47" s="46" t="s">
        <v>135</v>
      </c>
      <c r="D47" s="46" t="s">
        <v>9</v>
      </c>
      <c r="E47" s="10">
        <v>0</v>
      </c>
      <c r="F47" s="10">
        <v>4.6779853000000001E-4</v>
      </c>
      <c r="G47" s="10">
        <v>1.6089278000000001E-3</v>
      </c>
      <c r="H47" s="10">
        <v>1741.6938967642602</v>
      </c>
      <c r="I47" s="10">
        <v>1753.35067926023</v>
      </c>
      <c r="J47" s="10">
        <v>2179.65050967655</v>
      </c>
      <c r="K47" s="10">
        <v>2439.0441105608702</v>
      </c>
      <c r="L47" s="10">
        <v>2707.8446853372502</v>
      </c>
      <c r="M47" s="10">
        <v>2653.7458791311496</v>
      </c>
      <c r="N47" s="10">
        <v>2682.2420138763</v>
      </c>
      <c r="O47" s="10">
        <v>2694.6941227130001</v>
      </c>
      <c r="P47" s="10">
        <v>2688.8425206759002</v>
      </c>
      <c r="Q47" s="10">
        <v>2662.0119855693001</v>
      </c>
      <c r="R47" s="10">
        <v>2662.4111351065003</v>
      </c>
      <c r="S47" s="10">
        <v>2699.6787274434996</v>
      </c>
      <c r="T47" s="10">
        <v>2859.2141656649001</v>
      </c>
      <c r="U47" s="10">
        <v>3069.8504303763002</v>
      </c>
      <c r="V47" s="10">
        <v>2829.1694924317999</v>
      </c>
      <c r="W47" s="10">
        <v>2739.6517391755997</v>
      </c>
      <c r="X47" s="10">
        <v>2737.5386230766999</v>
      </c>
      <c r="Y47" s="10">
        <v>2735.5744073531</v>
      </c>
      <c r="Z47" s="10">
        <v>2670.7452368671998</v>
      </c>
      <c r="AA47" s="10">
        <v>2639.54380214299</v>
      </c>
      <c r="AB47" s="10">
        <v>2652.7871279228002</v>
      </c>
      <c r="AC47" s="10">
        <v>2793.236458161</v>
      </c>
      <c r="AG47" s="45"/>
      <c r="AH47" s="45"/>
      <c r="AI47" s="45"/>
      <c r="AJ47" s="45"/>
      <c r="AK47" s="45"/>
    </row>
    <row r="48" spans="1:37" s="36" customFormat="1">
      <c r="A48" s="46" t="s">
        <v>96</v>
      </c>
      <c r="B48" s="46" t="s">
        <v>101</v>
      </c>
      <c r="C48" s="46" t="s">
        <v>136</v>
      </c>
      <c r="D48" s="46" t="s">
        <v>9</v>
      </c>
      <c r="E48" s="10">
        <v>0</v>
      </c>
      <c r="F48" s="10">
        <v>3.5082983999999901E-4</v>
      </c>
      <c r="G48" s="10">
        <v>3.6987047500000002E-3</v>
      </c>
      <c r="H48" s="10">
        <v>3.2153501000000001E-3</v>
      </c>
      <c r="I48" s="10">
        <v>3.1622963599999901E-3</v>
      </c>
      <c r="J48" s="10">
        <v>2.6942585199999998E-3</v>
      </c>
      <c r="K48" s="10">
        <v>2.882464349999999E-3</v>
      </c>
      <c r="L48" s="10">
        <v>3.1510190999999997E-3</v>
      </c>
      <c r="M48" s="10">
        <v>3.4989206999999998E-3</v>
      </c>
      <c r="N48" s="10">
        <v>3.6352242999999904E-3</v>
      </c>
      <c r="O48" s="10">
        <v>3.5420025499999998E-3</v>
      </c>
      <c r="P48" s="10">
        <v>3.6479002E-3</v>
      </c>
      <c r="Q48" s="10">
        <v>3.4508210999999998E-3</v>
      </c>
      <c r="R48" s="10">
        <v>3.7483924599999987E-3</v>
      </c>
      <c r="S48" s="10">
        <v>3.6018837999999996E-3</v>
      </c>
      <c r="T48" s="10">
        <v>4.0233335999999998E-3</v>
      </c>
      <c r="U48" s="10">
        <v>4.4505033000000003E-3</v>
      </c>
      <c r="V48" s="10">
        <v>4.6660386000000002E-3</v>
      </c>
      <c r="W48" s="10">
        <v>6.3287814000000005E-3</v>
      </c>
      <c r="X48" s="10">
        <v>6.0617059999999905E-3</v>
      </c>
      <c r="Y48" s="10">
        <v>6.1714535000000001E-3</v>
      </c>
      <c r="Z48" s="10">
        <v>5.8654529999999996E-3</v>
      </c>
      <c r="AA48" s="10">
        <v>195.5695884367</v>
      </c>
      <c r="AB48" s="10">
        <v>189.40404737050002</v>
      </c>
      <c r="AC48" s="10">
        <v>208.336288225</v>
      </c>
      <c r="AG48" s="45"/>
      <c r="AH48" s="45"/>
      <c r="AI48" s="45"/>
      <c r="AJ48" s="45"/>
      <c r="AK48" s="45"/>
    </row>
    <row r="49" spans="1:37" s="36" customFormat="1">
      <c r="A49" s="46" t="s">
        <v>96</v>
      </c>
      <c r="B49" s="46" t="s">
        <v>102</v>
      </c>
      <c r="C49" s="46" t="s">
        <v>137</v>
      </c>
      <c r="D49" s="46" t="s">
        <v>9</v>
      </c>
      <c r="E49" s="10">
        <v>0</v>
      </c>
      <c r="F49" s="10">
        <v>9.3186038499999907E-4</v>
      </c>
      <c r="G49" s="10">
        <v>2.0588404199999998E-3</v>
      </c>
      <c r="H49" s="10">
        <v>1227.4884808948</v>
      </c>
      <c r="I49" s="10">
        <v>1381.2284994647</v>
      </c>
      <c r="J49" s="10">
        <v>2292.6296152961404</v>
      </c>
      <c r="K49" s="10">
        <v>2409.9018494119</v>
      </c>
      <c r="L49" s="10">
        <v>2531.5036820235</v>
      </c>
      <c r="M49" s="10">
        <v>2718.6140134422999</v>
      </c>
      <c r="N49" s="10">
        <v>2652.5275076682001</v>
      </c>
      <c r="O49" s="10">
        <v>2711.9186066098</v>
      </c>
      <c r="P49" s="10">
        <v>2593.8610407035003</v>
      </c>
      <c r="Q49" s="10">
        <v>2530.4954075672999</v>
      </c>
      <c r="R49" s="10">
        <v>2842.9201966814999</v>
      </c>
      <c r="S49" s="10">
        <v>2870.3512462945</v>
      </c>
      <c r="T49" s="10">
        <v>2837.1189149352999</v>
      </c>
      <c r="U49" s="10">
        <v>2831.6460048324998</v>
      </c>
      <c r="V49" s="10">
        <v>2811.3143665139</v>
      </c>
      <c r="W49" s="10">
        <v>2653.2243303925998</v>
      </c>
      <c r="X49" s="10">
        <v>2698.7262009055999</v>
      </c>
      <c r="Y49" s="10">
        <v>2577.5798982071997</v>
      </c>
      <c r="Z49" s="10">
        <v>2495.0051689746001</v>
      </c>
      <c r="AA49" s="10">
        <v>2764.6526017343999</v>
      </c>
      <c r="AB49" s="10">
        <v>2779.0727890950002</v>
      </c>
      <c r="AC49" s="10">
        <v>2724.3699031870001</v>
      </c>
      <c r="AG49" s="45"/>
      <c r="AH49" s="45"/>
      <c r="AI49" s="45"/>
      <c r="AJ49" s="45"/>
      <c r="AK49" s="45"/>
    </row>
    <row r="50" spans="1:37" s="36" customFormat="1">
      <c r="A50" s="46" t="s">
        <v>96</v>
      </c>
      <c r="B50" s="46" t="s">
        <v>103</v>
      </c>
      <c r="C50" s="46" t="s">
        <v>138</v>
      </c>
      <c r="D50" s="46" t="s">
        <v>9</v>
      </c>
      <c r="E50" s="10">
        <v>0</v>
      </c>
      <c r="F50" s="10">
        <v>1.7312063E-4</v>
      </c>
      <c r="G50" s="10">
        <v>1.8147562999999979E-4</v>
      </c>
      <c r="H50" s="10">
        <v>1.9700585999999999E-4</v>
      </c>
      <c r="I50" s="10">
        <v>3.5716518000000004E-4</v>
      </c>
      <c r="J50" s="10">
        <v>2.24654445E-3</v>
      </c>
      <c r="K50" s="10">
        <v>2.1560182999999901E-3</v>
      </c>
      <c r="L50" s="10">
        <v>2.3995640999999999E-3</v>
      </c>
      <c r="M50" s="10">
        <v>2.7774058E-3</v>
      </c>
      <c r="N50" s="10">
        <v>2.9709534000000003E-3</v>
      </c>
      <c r="O50" s="10">
        <v>2.8613061999999898E-3</v>
      </c>
      <c r="P50" s="10">
        <v>2.8253567E-3</v>
      </c>
      <c r="Q50" s="10">
        <v>2.53518015E-3</v>
      </c>
      <c r="R50" s="10">
        <v>3.1083829000000001E-3</v>
      </c>
      <c r="S50" s="10">
        <v>3.2352167999999998E-3</v>
      </c>
      <c r="T50" s="10">
        <v>3.1597541999999999E-3</v>
      </c>
      <c r="U50" s="10">
        <v>3.0897759000000002E-3</v>
      </c>
      <c r="V50" s="10">
        <v>3.6572955999999998E-3</v>
      </c>
      <c r="W50" s="10">
        <v>3.9778225000000004E-3</v>
      </c>
      <c r="X50" s="10">
        <v>3.8113769999999999E-3</v>
      </c>
      <c r="Y50" s="10">
        <v>3.7876718999999897E-3</v>
      </c>
      <c r="Z50" s="10">
        <v>3.4731616E-3</v>
      </c>
      <c r="AA50" s="10">
        <v>695.268984542</v>
      </c>
      <c r="AB50" s="10">
        <v>721.85035433799999</v>
      </c>
      <c r="AC50" s="10">
        <v>715.46648513000002</v>
      </c>
    </row>
    <row r="51" spans="1:37" s="36" customFormat="1">
      <c r="A51" s="46" t="s">
        <v>96</v>
      </c>
      <c r="B51" s="46" t="s">
        <v>104</v>
      </c>
      <c r="C51" s="46" t="s">
        <v>27</v>
      </c>
      <c r="D51" s="46" t="s">
        <v>9</v>
      </c>
      <c r="E51" s="10">
        <v>2541.6495</v>
      </c>
      <c r="F51" s="10">
        <v>4562.1592048354996</v>
      </c>
      <c r="G51" s="10">
        <v>6498.9374383039994</v>
      </c>
      <c r="H51" s="10">
        <v>8644.1556700000001</v>
      </c>
      <c r="I51" s="10">
        <v>8994.9156299999995</v>
      </c>
      <c r="J51" s="10">
        <v>7997.4882300000008</v>
      </c>
      <c r="K51" s="10">
        <v>8722.0019199999988</v>
      </c>
      <c r="L51" s="10">
        <v>8609.3724999999995</v>
      </c>
      <c r="M51" s="10">
        <v>9683.2545600000012</v>
      </c>
      <c r="N51" s="10">
        <v>9273.7187000000013</v>
      </c>
      <c r="O51" s="10">
        <v>9220.6025599999994</v>
      </c>
      <c r="P51" s="10">
        <v>9591.4997999999905</v>
      </c>
      <c r="Q51" s="10">
        <v>9609.1255199999996</v>
      </c>
      <c r="R51" s="10">
        <v>9926.2525699999987</v>
      </c>
      <c r="S51" s="10">
        <v>9591.3217699999987</v>
      </c>
      <c r="T51" s="10">
        <v>9777.5226000000002</v>
      </c>
      <c r="U51" s="10">
        <v>9134.4058999999997</v>
      </c>
      <c r="V51" s="10">
        <v>14647.6558</v>
      </c>
      <c r="W51" s="10">
        <v>15107.84734</v>
      </c>
      <c r="X51" s="10">
        <v>14833.242119999999</v>
      </c>
      <c r="Y51" s="10">
        <v>14186.97098</v>
      </c>
      <c r="Z51" s="10">
        <v>15331.72997</v>
      </c>
      <c r="AA51" s="10">
        <v>15942.76784</v>
      </c>
      <c r="AB51" s="10">
        <v>15369.11</v>
      </c>
      <c r="AC51" s="10">
        <v>15567.327569999999</v>
      </c>
    </row>
    <row r="52" spans="1:37" s="36" customFormat="1">
      <c r="A52" s="46" t="s">
        <v>96</v>
      </c>
      <c r="B52" s="46" t="s">
        <v>105</v>
      </c>
      <c r="C52" s="46" t="s">
        <v>139</v>
      </c>
      <c r="D52" s="46" t="s">
        <v>9</v>
      </c>
      <c r="E52" s="10">
        <v>0</v>
      </c>
      <c r="F52" s="10">
        <v>1.8607985500000002E-4</v>
      </c>
      <c r="G52" s="10">
        <v>2.9120312999999999E-4</v>
      </c>
      <c r="H52" s="10">
        <v>3.8227583E-4</v>
      </c>
      <c r="I52" s="10">
        <v>3.8341109999999901E-4</v>
      </c>
      <c r="J52" s="10">
        <v>6.9993107999999902E-4</v>
      </c>
      <c r="K52" s="10">
        <v>6.6145523999999896E-4</v>
      </c>
      <c r="L52" s="10">
        <v>7.3448908999999992E-4</v>
      </c>
      <c r="M52" s="10">
        <v>8.6244030000000001E-4</v>
      </c>
      <c r="N52" s="10">
        <v>8.9308949999999997E-4</v>
      </c>
      <c r="O52" s="10">
        <v>9.5975223000000008E-4</v>
      </c>
      <c r="P52" s="10">
        <v>9.4567532999999997E-4</v>
      </c>
      <c r="Q52" s="10">
        <v>8.8234192999999891E-4</v>
      </c>
      <c r="R52" s="10">
        <v>1.0503099399999999E-3</v>
      </c>
      <c r="S52" s="10">
        <v>1.0466075499999999E-3</v>
      </c>
      <c r="T52" s="10">
        <v>1.0493499499999999E-3</v>
      </c>
      <c r="U52" s="10">
        <v>1.3332566600000001E-3</v>
      </c>
      <c r="V52" s="10">
        <v>1.8848760000000002E-3</v>
      </c>
      <c r="W52" s="10">
        <v>1.7511223E-3</v>
      </c>
      <c r="X52" s="10">
        <v>1.7749693699999898E-3</v>
      </c>
      <c r="Y52" s="10">
        <v>1.7424864999999899E-3</v>
      </c>
      <c r="Z52" s="10">
        <v>1.720763999999999E-3</v>
      </c>
      <c r="AA52" s="10">
        <v>1.31974316E-2</v>
      </c>
      <c r="AB52" s="10">
        <v>1.29199446E-2</v>
      </c>
      <c r="AC52" s="10">
        <v>1.2916396599999999E-2</v>
      </c>
    </row>
    <row r="53" spans="1:37" s="36" customFormat="1">
      <c r="A53" s="46" t="s">
        <v>166</v>
      </c>
      <c r="B53" s="46" t="s">
        <v>106</v>
      </c>
      <c r="C53" s="46" t="s">
        <v>140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6</v>
      </c>
      <c r="B54" s="46" t="s">
        <v>107</v>
      </c>
      <c r="C54" s="46" t="s">
        <v>141</v>
      </c>
      <c r="D54" s="46" t="s">
        <v>9</v>
      </c>
      <c r="E54" s="10">
        <v>1290.54</v>
      </c>
      <c r="F54" s="10">
        <v>2559.7582809887199</v>
      </c>
      <c r="G54" s="10">
        <v>4527.4554219988004</v>
      </c>
      <c r="H54" s="10">
        <v>6039.40715</v>
      </c>
      <c r="I54" s="10">
        <v>7472.4052299999994</v>
      </c>
      <c r="J54" s="10">
        <v>7234.6805999999897</v>
      </c>
      <c r="K54" s="10">
        <v>6919.8260700000001</v>
      </c>
      <c r="L54" s="10">
        <v>8007.6058599999997</v>
      </c>
      <c r="M54" s="10">
        <v>9065.4845100000002</v>
      </c>
      <c r="N54" s="10">
        <v>9086.5542700000005</v>
      </c>
      <c r="O54" s="10">
        <v>8898.8334599999998</v>
      </c>
      <c r="P54" s="10">
        <v>8924.1020399999907</v>
      </c>
      <c r="Q54" s="10">
        <v>10461.297269999999</v>
      </c>
      <c r="R54" s="10">
        <v>11988.862859999999</v>
      </c>
      <c r="S54" s="10">
        <v>10324.953099999999</v>
      </c>
      <c r="T54" s="10">
        <v>10658.9776</v>
      </c>
      <c r="U54" s="10">
        <v>10027.31457</v>
      </c>
      <c r="V54" s="10">
        <v>10514.01895</v>
      </c>
      <c r="W54" s="10">
        <v>10023.565500000001</v>
      </c>
      <c r="X54" s="10">
        <v>9173.5031999999992</v>
      </c>
      <c r="Y54" s="10">
        <v>9055.8409999999894</v>
      </c>
      <c r="Z54" s="10">
        <v>10835.502899999999</v>
      </c>
      <c r="AA54" s="10">
        <v>15577.218000000001</v>
      </c>
      <c r="AB54" s="10">
        <v>14133.7935</v>
      </c>
      <c r="AC54" s="10">
        <v>15697.026999999998</v>
      </c>
    </row>
    <row r="55" spans="1:37" s="36" customFormat="1">
      <c r="A55" s="46" t="s">
        <v>166</v>
      </c>
      <c r="B55" s="46" t="s">
        <v>108</v>
      </c>
      <c r="C55" s="46" t="s">
        <v>142</v>
      </c>
      <c r="D55" s="46" t="s">
        <v>9</v>
      </c>
      <c r="E55" s="10">
        <v>376.20862</v>
      </c>
      <c r="F55" s="10">
        <v>2715.0431062430002</v>
      </c>
      <c r="G55" s="10">
        <v>4751.8791999999994</v>
      </c>
      <c r="H55" s="10">
        <v>6436.6665400000002</v>
      </c>
      <c r="I55" s="10">
        <v>9027.8433000000005</v>
      </c>
      <c r="J55" s="10">
        <v>8337.5583799999986</v>
      </c>
      <c r="K55" s="10">
        <v>8312.1680699999997</v>
      </c>
      <c r="L55" s="10">
        <v>8034.9713700000002</v>
      </c>
      <c r="M55" s="10">
        <v>8548.3106299999999</v>
      </c>
      <c r="N55" s="10">
        <v>8257.5979499999994</v>
      </c>
      <c r="O55" s="10">
        <v>8190.9197700000004</v>
      </c>
      <c r="P55" s="10">
        <v>8628.7121299999999</v>
      </c>
      <c r="Q55" s="10">
        <v>8880.1932400000005</v>
      </c>
      <c r="R55" s="10">
        <v>9068.1518699999997</v>
      </c>
      <c r="S55" s="10">
        <v>8447.3776799999996</v>
      </c>
      <c r="T55" s="10">
        <v>8412.3652000000002</v>
      </c>
      <c r="U55" s="10">
        <v>8164.3467999999993</v>
      </c>
      <c r="V55" s="10">
        <v>8677.3370400000003</v>
      </c>
      <c r="W55" s="10">
        <v>8369.2667600000004</v>
      </c>
      <c r="X55" s="10">
        <v>8355.3294999999998</v>
      </c>
      <c r="Y55" s="10">
        <v>8827.0064500000008</v>
      </c>
      <c r="Z55" s="10">
        <v>9018.7634399999988</v>
      </c>
      <c r="AA55" s="10">
        <v>9152.3010999999897</v>
      </c>
      <c r="AB55" s="10">
        <v>8537.8040700000001</v>
      </c>
      <c r="AC55" s="10">
        <v>8473.7975399999996</v>
      </c>
    </row>
    <row r="56" spans="1:37" s="36" customFormat="1">
      <c r="A56" s="46" t="s">
        <v>166</v>
      </c>
      <c r="B56" s="46" t="s">
        <v>109</v>
      </c>
      <c r="C56" s="46" t="s">
        <v>143</v>
      </c>
      <c r="D56" s="46" t="s">
        <v>9</v>
      </c>
      <c r="E56" s="10">
        <v>510.67477000000002</v>
      </c>
      <c r="F56" s="10">
        <v>504.24135731084601</v>
      </c>
      <c r="G56" s="10">
        <v>610.72767645161002</v>
      </c>
      <c r="H56" s="10">
        <v>585.98993427224002</v>
      </c>
      <c r="I56" s="10">
        <v>559.83809704089992</v>
      </c>
      <c r="J56" s="10">
        <v>566.90760681009999</v>
      </c>
      <c r="K56" s="10">
        <v>569.3373561185</v>
      </c>
      <c r="L56" s="10">
        <v>557.77407376197004</v>
      </c>
      <c r="M56" s="10">
        <v>556.69049013845995</v>
      </c>
      <c r="N56" s="10">
        <v>551.93453867826997</v>
      </c>
      <c r="O56" s="10">
        <v>577.52263239935007</v>
      </c>
      <c r="P56" s="10">
        <v>616.1048383781</v>
      </c>
      <c r="Q56" s="10">
        <v>617.73485279409999</v>
      </c>
      <c r="R56" s="10">
        <v>593.78925765539998</v>
      </c>
      <c r="S56" s="10">
        <v>615.25105403110001</v>
      </c>
      <c r="T56" s="10">
        <v>623.28814139990004</v>
      </c>
      <c r="U56" s="10">
        <v>627.21362989037004</v>
      </c>
      <c r="V56" s="10">
        <v>611.95035245119993</v>
      </c>
      <c r="W56" s="10">
        <v>581.44101630209991</v>
      </c>
      <c r="X56" s="10">
        <v>5.6914723129999997E-2</v>
      </c>
      <c r="Y56" s="10">
        <v>6.14745888E-2</v>
      </c>
      <c r="Z56" s="10">
        <v>6.2035730459999994E-2</v>
      </c>
      <c r="AA56" s="10">
        <v>5.7713757140000002E-2</v>
      </c>
      <c r="AB56" s="10">
        <v>6.1930172899999907E-2</v>
      </c>
      <c r="AC56" s="10">
        <v>6.1597324799999992E-2</v>
      </c>
    </row>
    <row r="57" spans="1:37" s="36" customFormat="1">
      <c r="A57" s="46" t="s">
        <v>166</v>
      </c>
      <c r="B57" s="46" t="s">
        <v>110</v>
      </c>
      <c r="C57" s="46" t="s">
        <v>144</v>
      </c>
      <c r="D57" s="46" t="s">
        <v>9</v>
      </c>
      <c r="E57" s="10">
        <v>0</v>
      </c>
      <c r="F57" s="10">
        <v>1.12640148E-4</v>
      </c>
      <c r="G57" s="10">
        <v>4.3943466999999997E-4</v>
      </c>
      <c r="H57" s="10">
        <v>1.293780099999999E-3</v>
      </c>
      <c r="I57" s="10">
        <v>1.069337329999999E-3</v>
      </c>
      <c r="J57" s="10">
        <v>1.05641598E-3</v>
      </c>
      <c r="K57" s="10">
        <v>9.9814955999999889E-4</v>
      </c>
      <c r="L57" s="10">
        <v>1.0067798E-3</v>
      </c>
      <c r="M57" s="10">
        <v>9.4591637000000003E-4</v>
      </c>
      <c r="N57" s="10">
        <v>1.0379297599999999E-3</v>
      </c>
      <c r="O57" s="10">
        <v>1.04710918E-3</v>
      </c>
      <c r="P57" s="10">
        <v>1.0732499099999999E-3</v>
      </c>
      <c r="Q57" s="10">
        <v>1.11376442E-3</v>
      </c>
      <c r="R57" s="10">
        <v>9.7154777000000008E-4</v>
      </c>
      <c r="S57" s="10">
        <v>1.0395472999999999E-3</v>
      </c>
      <c r="T57" s="10">
        <v>1.0315156999999989E-3</v>
      </c>
      <c r="U57" s="10">
        <v>1.0975773600000001E-3</v>
      </c>
      <c r="V57" s="10">
        <v>1.03368503E-3</v>
      </c>
      <c r="W57" s="10">
        <v>1.0497674999999989E-3</v>
      </c>
      <c r="X57" s="10">
        <v>1.0716122500000001E-3</v>
      </c>
      <c r="Y57" s="10">
        <v>1.1316953399999989E-3</v>
      </c>
      <c r="Z57" s="10">
        <v>1.316364199999999E-3</v>
      </c>
      <c r="AA57" s="10">
        <v>1.1024976299999999E-3</v>
      </c>
      <c r="AB57" s="10">
        <v>1.466689509999999E-3</v>
      </c>
      <c r="AC57" s="10">
        <v>1.4988379999999991E-3</v>
      </c>
    </row>
    <row r="58" spans="1:37" s="36" customFormat="1">
      <c r="A58" s="46" t="s">
        <v>166</v>
      </c>
      <c r="B58" s="46" t="s">
        <v>111</v>
      </c>
      <c r="C58" s="46" t="s">
        <v>145</v>
      </c>
      <c r="D58" s="46" t="s">
        <v>9</v>
      </c>
      <c r="E58" s="10">
        <v>0</v>
      </c>
      <c r="F58" s="10">
        <v>1.5352684999999988E-4</v>
      </c>
      <c r="G58" s="10">
        <v>2.5031601999999802E-4</v>
      </c>
      <c r="H58" s="10">
        <v>5.5786931999999992E-4</v>
      </c>
      <c r="I58" s="10">
        <v>5.2561508999999997E-4</v>
      </c>
      <c r="J58" s="10">
        <v>4.7904491000000003E-4</v>
      </c>
      <c r="K58" s="10">
        <v>4.2716874999999994E-4</v>
      </c>
      <c r="L58" s="10">
        <v>4.3337373000000004E-4</v>
      </c>
      <c r="M58" s="10">
        <v>4.2760666999999903E-4</v>
      </c>
      <c r="N58" s="10">
        <v>4.6788014000000004E-4</v>
      </c>
      <c r="O58" s="10">
        <v>4.3970219999999902E-4</v>
      </c>
      <c r="P58" s="10">
        <v>4.5954998999999904E-4</v>
      </c>
      <c r="Q58" s="10">
        <v>4.6962362000000003E-4</v>
      </c>
      <c r="R58" s="10">
        <v>4.6423959999999898E-4</v>
      </c>
      <c r="S58" s="10">
        <v>4.6904050999999899E-4</v>
      </c>
      <c r="T58" s="10">
        <v>4.6378491999999997E-4</v>
      </c>
      <c r="U58" s="10">
        <v>5.1982686999999992E-4</v>
      </c>
      <c r="V58" s="10">
        <v>5.3399052000000001E-4</v>
      </c>
      <c r="W58" s="10">
        <v>5.7539521000000006E-4</v>
      </c>
      <c r="X58" s="10">
        <v>5.4032096999999998E-4</v>
      </c>
      <c r="Y58" s="10">
        <v>6.6677722E-4</v>
      </c>
      <c r="Z58" s="10">
        <v>8.1401593000000004E-4</v>
      </c>
      <c r="AA58" s="10">
        <v>8.1795336999999999E-4</v>
      </c>
      <c r="AB58" s="10">
        <v>9.0344759999999894E-4</v>
      </c>
      <c r="AC58" s="10">
        <v>9.2406987000000001E-4</v>
      </c>
    </row>
    <row r="59" spans="1:37" s="36" customFormat="1">
      <c r="A59" s="46" t="s">
        <v>166</v>
      </c>
      <c r="B59" s="46" t="s">
        <v>112</v>
      </c>
      <c r="C59" s="46" t="s">
        <v>146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6</v>
      </c>
      <c r="B60" s="46" t="s">
        <v>113</v>
      </c>
      <c r="C60" s="46" t="s">
        <v>147</v>
      </c>
      <c r="D60" s="46" t="s">
        <v>9</v>
      </c>
      <c r="E60" s="10">
        <v>313.87405000000001</v>
      </c>
      <c r="F60" s="10">
        <v>1220.65381</v>
      </c>
      <c r="G60" s="10">
        <v>1409.15155</v>
      </c>
      <c r="H60" s="10">
        <v>2052.6655500000002</v>
      </c>
      <c r="I60" s="10">
        <v>2173.71985</v>
      </c>
      <c r="J60" s="10">
        <v>2076.5138199999992</v>
      </c>
      <c r="K60" s="10">
        <v>2227.0564100000001</v>
      </c>
      <c r="L60" s="10">
        <v>2145.67668</v>
      </c>
      <c r="M60" s="10">
        <v>2010.99261</v>
      </c>
      <c r="N60" s="10">
        <v>2152.6987600000002</v>
      </c>
      <c r="O60" s="10">
        <v>2089.3130299999998</v>
      </c>
      <c r="P60" s="10">
        <v>2237.6344499999991</v>
      </c>
      <c r="Q60" s="10">
        <v>2182.2561299999998</v>
      </c>
      <c r="R60" s="10">
        <v>2205.1172499999989</v>
      </c>
      <c r="S60" s="10">
        <v>2121.2516999999998</v>
      </c>
      <c r="T60" s="10">
        <v>2264.9013</v>
      </c>
      <c r="U60" s="10">
        <v>2070.7694500000002</v>
      </c>
      <c r="V60" s="10">
        <v>1940.40128</v>
      </c>
      <c r="W60" s="10">
        <v>2014.1768000000002</v>
      </c>
      <c r="X60" s="10">
        <v>1976.7833700000001</v>
      </c>
      <c r="Y60" s="10">
        <v>2116.6455999999989</v>
      </c>
      <c r="Z60" s="10">
        <v>2014.48516</v>
      </c>
      <c r="AA60" s="10">
        <v>1985.4482499999899</v>
      </c>
      <c r="AB60" s="10">
        <v>1921.1472299999998</v>
      </c>
      <c r="AC60" s="10">
        <v>2059.8602000000001</v>
      </c>
    </row>
    <row r="61" spans="1:37" s="36" customFormat="1">
      <c r="A61" s="46" t="s">
        <v>166</v>
      </c>
      <c r="B61" s="46" t="s">
        <v>196</v>
      </c>
      <c r="C61" s="46" t="s">
        <v>197</v>
      </c>
      <c r="D61" s="46" t="s">
        <v>9</v>
      </c>
      <c r="E61" s="10">
        <v>0</v>
      </c>
      <c r="F61" s="10">
        <v>1228.3489650000001</v>
      </c>
      <c r="G61" s="10">
        <v>4067.299</v>
      </c>
      <c r="H61" s="10">
        <v>4192.9436000000005</v>
      </c>
      <c r="I61" s="10">
        <v>4241.3254999999999</v>
      </c>
      <c r="J61" s="10">
        <v>3676.6857</v>
      </c>
      <c r="K61" s="10">
        <v>3886.5952000000002</v>
      </c>
      <c r="L61" s="10">
        <v>3686.4697499999997</v>
      </c>
      <c r="M61" s="10">
        <v>3706.5209999999997</v>
      </c>
      <c r="N61" s="10">
        <v>3889.3409999999999</v>
      </c>
      <c r="O61" s="10">
        <v>3772.0014000000001</v>
      </c>
      <c r="P61" s="10">
        <v>3964.2862999999898</v>
      </c>
      <c r="Q61" s="10">
        <v>4013.8083999999999</v>
      </c>
      <c r="R61" s="10">
        <v>4278.7169999999996</v>
      </c>
      <c r="S61" s="10">
        <v>3773.0074999999997</v>
      </c>
      <c r="T61" s="10">
        <v>3970.7155999999995</v>
      </c>
      <c r="U61" s="10">
        <v>3819.3173999999999</v>
      </c>
      <c r="V61" s="10">
        <v>3844.8388000000004</v>
      </c>
      <c r="W61" s="10">
        <v>4010.9562999999998</v>
      </c>
      <c r="X61" s="10">
        <v>3903.6593999999996</v>
      </c>
      <c r="Y61" s="10">
        <v>4123.1109999999899</v>
      </c>
      <c r="Z61" s="10">
        <v>4115.8226000000004</v>
      </c>
      <c r="AA61" s="10">
        <v>4331.5928999999996</v>
      </c>
      <c r="AB61" s="10">
        <v>3840.4762000000001</v>
      </c>
      <c r="AC61" s="10">
        <v>4027.3489</v>
      </c>
    </row>
    <row r="62" spans="1:37" s="36" customFormat="1">
      <c r="A62" s="46" t="s">
        <v>167</v>
      </c>
      <c r="B62" s="46" t="s">
        <v>114</v>
      </c>
      <c r="C62" s="46" t="s">
        <v>148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7</v>
      </c>
      <c r="B63" s="46" t="s">
        <v>115</v>
      </c>
      <c r="C63" s="46" t="s">
        <v>149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7</v>
      </c>
      <c r="B64" s="46" t="s">
        <v>116</v>
      </c>
      <c r="C64" s="46" t="s">
        <v>150</v>
      </c>
      <c r="D64" s="46" t="s">
        <v>9</v>
      </c>
      <c r="E64" s="10">
        <v>4997.3260599999985</v>
      </c>
      <c r="F64" s="10">
        <v>5886.1943080839992</v>
      </c>
      <c r="G64" s="10">
        <v>5799.0046903973389</v>
      </c>
      <c r="H64" s="10">
        <v>6808.0947796823502</v>
      </c>
      <c r="I64" s="10">
        <v>6952.1678459449486</v>
      </c>
      <c r="J64" s="10">
        <v>7301.8839069550295</v>
      </c>
      <c r="K64" s="10">
        <v>6990.314988845299</v>
      </c>
      <c r="L64" s="10">
        <v>7712.0663989774966</v>
      </c>
      <c r="M64" s="10">
        <v>7072.2628216302592</v>
      </c>
      <c r="N64" s="10">
        <v>7112.9313652017281</v>
      </c>
      <c r="O64" s="10">
        <v>6378.1804920349978</v>
      </c>
      <c r="P64" s="10">
        <v>6644.0826163798702</v>
      </c>
      <c r="Q64" s="10">
        <v>6903.4719260199581</v>
      </c>
      <c r="R64" s="10">
        <v>6219.4120264120002</v>
      </c>
      <c r="S64" s="10">
        <v>6533.2127239738975</v>
      </c>
      <c r="T64" s="10">
        <v>6146.1181893235289</v>
      </c>
      <c r="U64" s="10">
        <v>6773.4501762588288</v>
      </c>
      <c r="V64" s="10">
        <v>6100.0150935462498</v>
      </c>
      <c r="W64" s="10">
        <v>6076.5119976203987</v>
      </c>
      <c r="X64" s="10">
        <v>5760.6774260350403</v>
      </c>
      <c r="Y64" s="10">
        <v>5155.8900112780993</v>
      </c>
      <c r="Z64" s="10">
        <v>5410.8579361411976</v>
      </c>
      <c r="AA64" s="10">
        <v>4894.7602787052001</v>
      </c>
      <c r="AB64" s="10">
        <v>4952.1579450422987</v>
      </c>
      <c r="AC64" s="10">
        <v>4631.9435064545996</v>
      </c>
    </row>
    <row r="65" spans="1:32" s="36" customFormat="1">
      <c r="A65" s="46" t="s">
        <v>167</v>
      </c>
      <c r="B65" s="46" t="s">
        <v>117</v>
      </c>
      <c r="C65" s="46" t="s">
        <v>151</v>
      </c>
      <c r="D65" s="46" t="s">
        <v>9</v>
      </c>
      <c r="E65" s="10">
        <v>5574.0128740000009</v>
      </c>
      <c r="F65" s="10">
        <v>5399.5842844806584</v>
      </c>
      <c r="G65" s="10">
        <v>5310.7256946070274</v>
      </c>
      <c r="H65" s="10">
        <v>4892.8824823670993</v>
      </c>
      <c r="I65" s="10">
        <v>5315.6446497367397</v>
      </c>
      <c r="J65" s="10">
        <v>5461.1757019716097</v>
      </c>
      <c r="K65" s="10">
        <v>5171.7355926422197</v>
      </c>
      <c r="L65" s="10">
        <v>5682.0154186576392</v>
      </c>
      <c r="M65" s="10">
        <v>5124.114277635148</v>
      </c>
      <c r="N65" s="10">
        <v>5337.746599256131</v>
      </c>
      <c r="O65" s="10">
        <v>5297.8244069393604</v>
      </c>
      <c r="P65" s="10">
        <v>5462.4897043036399</v>
      </c>
      <c r="Q65" s="10">
        <v>5094.9221180314998</v>
      </c>
      <c r="R65" s="10">
        <v>4279.9837991473387</v>
      </c>
      <c r="S65" s="10">
        <v>4165.4479929204981</v>
      </c>
      <c r="T65" s="10">
        <v>3746.7538627322006</v>
      </c>
      <c r="U65" s="10">
        <v>3698.0817254535791</v>
      </c>
      <c r="V65" s="10">
        <v>3365.9958560483005</v>
      </c>
      <c r="W65" s="10">
        <v>3508.4190385749498</v>
      </c>
      <c r="X65" s="10">
        <v>3213.3466820804701</v>
      </c>
      <c r="Y65" s="10">
        <v>3393.2111409321906</v>
      </c>
      <c r="Z65" s="10">
        <v>937.68079857960015</v>
      </c>
      <c r="AA65" s="10">
        <v>850.01478786509995</v>
      </c>
      <c r="AB65" s="10">
        <v>933.03542175969903</v>
      </c>
      <c r="AC65" s="10">
        <v>879.59580530530002</v>
      </c>
    </row>
    <row r="66" spans="1:32" s="36" customFormat="1">
      <c r="A66" s="46" t="s">
        <v>167</v>
      </c>
      <c r="B66" s="46" t="s">
        <v>118</v>
      </c>
      <c r="C66" s="46" t="s">
        <v>152</v>
      </c>
      <c r="D66" s="46" t="s">
        <v>9</v>
      </c>
      <c r="E66" s="10">
        <v>0</v>
      </c>
      <c r="F66" s="10">
        <v>2.9697005614999998</v>
      </c>
      <c r="G66" s="10">
        <v>2.7640162567000002</v>
      </c>
      <c r="H66" s="10">
        <v>2.8756814567999998</v>
      </c>
      <c r="I66" s="10">
        <v>2.8274250667</v>
      </c>
      <c r="J66" s="10">
        <v>2.7722763582000001</v>
      </c>
      <c r="K66" s="10">
        <v>2.6240722718300002</v>
      </c>
      <c r="L66" s="10">
        <v>2.8178060002400001</v>
      </c>
      <c r="M66" s="10">
        <v>2.6322403804699999</v>
      </c>
      <c r="N66" s="10">
        <v>2.84739155817</v>
      </c>
      <c r="O66" s="10">
        <v>2.7315841472</v>
      </c>
      <c r="P66" s="10">
        <v>2.6447887024999996</v>
      </c>
      <c r="Q66" s="10">
        <v>2.9564301769000001</v>
      </c>
      <c r="R66" s="10">
        <v>2.6158067569700001</v>
      </c>
      <c r="S66" s="10">
        <v>2.6364235631000001</v>
      </c>
      <c r="T66" s="10">
        <v>2.4437955894300001</v>
      </c>
      <c r="U66" s="10">
        <v>2.6480460265000003</v>
      </c>
      <c r="V66" s="10">
        <v>2.5069593745500001</v>
      </c>
      <c r="W66" s="10">
        <v>2.5404483149999999</v>
      </c>
      <c r="X66" s="10">
        <v>2.6539526234999999</v>
      </c>
      <c r="Y66" s="10">
        <v>2.6690312464399999</v>
      </c>
      <c r="Z66" s="10">
        <v>3.0303578510999998</v>
      </c>
      <c r="AA66" s="10">
        <v>2.6438865147000001</v>
      </c>
      <c r="AB66" s="10">
        <v>2.7598210223000001</v>
      </c>
      <c r="AC66" s="10">
        <v>2.6362858439000001</v>
      </c>
    </row>
    <row r="67" spans="1:32" s="36" customFormat="1">
      <c r="A67" s="46" t="s">
        <v>167</v>
      </c>
      <c r="B67" s="46" t="s">
        <v>119</v>
      </c>
      <c r="C67" s="46" t="s">
        <v>153</v>
      </c>
      <c r="D67" s="46" t="s">
        <v>9</v>
      </c>
      <c r="E67" s="10">
        <v>0</v>
      </c>
      <c r="F67" s="10">
        <v>8.4988703999999997E-4</v>
      </c>
      <c r="G67" s="10">
        <v>8.9627940999999992E-4</v>
      </c>
      <c r="H67" s="10">
        <v>8.2971064000000004E-4</v>
      </c>
      <c r="I67" s="10">
        <v>8.0713524999999895E-4</v>
      </c>
      <c r="J67" s="10">
        <v>7.7228216000000001E-4</v>
      </c>
      <c r="K67" s="10">
        <v>6.7630202000000007E-4</v>
      </c>
      <c r="L67" s="10">
        <v>7.0726898000000003E-4</v>
      </c>
      <c r="M67" s="10">
        <v>7.5031416999999897E-4</v>
      </c>
      <c r="N67" s="10">
        <v>8.5526238999999993E-4</v>
      </c>
      <c r="O67" s="10">
        <v>7.2245307000000001E-4</v>
      </c>
      <c r="P67" s="10">
        <v>7.6669146000000001E-4</v>
      </c>
      <c r="Q67" s="10">
        <v>7.6928802000000005E-4</v>
      </c>
      <c r="R67" s="10">
        <v>6.9405721000000001E-4</v>
      </c>
      <c r="S67" s="10">
        <v>7.2244834000000004E-4</v>
      </c>
      <c r="T67" s="10">
        <v>6.9694648999999993E-4</v>
      </c>
      <c r="U67" s="10">
        <v>7.6337967999999903E-4</v>
      </c>
      <c r="V67" s="10">
        <v>7.9741459999999997E-4</v>
      </c>
      <c r="W67" s="10">
        <v>8.4520331999999991E-4</v>
      </c>
      <c r="X67" s="10">
        <v>7.7007537999999897E-4</v>
      </c>
      <c r="Y67" s="10">
        <v>8.8130095999999899E-4</v>
      </c>
      <c r="Z67" s="10">
        <v>1.4025912399999998E-3</v>
      </c>
      <c r="AA67" s="10">
        <v>1.2234901099999989E-3</v>
      </c>
      <c r="AB67" s="10">
        <v>1.5111630999999999E-3</v>
      </c>
      <c r="AC67" s="10">
        <v>1.4751536699999989E-3</v>
      </c>
    </row>
    <row r="68" spans="1:32" s="36" customFormat="1">
      <c r="A68" s="46" t="s">
        <v>168</v>
      </c>
      <c r="B68" s="46" t="s">
        <v>120</v>
      </c>
      <c r="C68" s="46" t="s">
        <v>154</v>
      </c>
      <c r="D68" s="46" t="s">
        <v>9</v>
      </c>
      <c r="E68" s="10">
        <v>641.35952599999882</v>
      </c>
      <c r="F68" s="10">
        <v>620.66252698858602</v>
      </c>
      <c r="G68" s="10">
        <v>723.02167219403907</v>
      </c>
      <c r="H68" s="10">
        <v>1061.1805904133998</v>
      </c>
      <c r="I68" s="10">
        <v>1339.4983879179701</v>
      </c>
      <c r="J68" s="10">
        <v>1562.5574797159998</v>
      </c>
      <c r="K68" s="10">
        <v>1480.1611661280001</v>
      </c>
      <c r="L68" s="10">
        <v>1630.4278367862989</v>
      </c>
      <c r="M68" s="10">
        <v>1502.158385963</v>
      </c>
      <c r="N68" s="10">
        <v>1544.2350459299998</v>
      </c>
      <c r="O68" s="10">
        <v>1505.2203722155002</v>
      </c>
      <c r="P68" s="10">
        <v>1425.4735780370002</v>
      </c>
      <c r="Q68" s="10">
        <v>1497.1828216576</v>
      </c>
      <c r="R68" s="10">
        <v>1342.9715044054999</v>
      </c>
      <c r="S68" s="10">
        <v>1131.709480017</v>
      </c>
      <c r="T68" s="10">
        <v>1079.5978626506001</v>
      </c>
      <c r="U68" s="10">
        <v>1135.4599637716001</v>
      </c>
      <c r="V68" s="10">
        <v>1032.8895406469999</v>
      </c>
      <c r="W68" s="10">
        <v>1043.4013986476</v>
      </c>
      <c r="X68" s="10">
        <v>1022.0316985908</v>
      </c>
      <c r="Y68" s="10">
        <v>1140.2177236500002</v>
      </c>
      <c r="Z68" s="10">
        <v>1169.5367060556</v>
      </c>
      <c r="AA68" s="10">
        <v>1034.5655337635999</v>
      </c>
      <c r="AB68" s="10">
        <v>1096.016952921</v>
      </c>
      <c r="AC68" s="10">
        <v>1029.4161226316</v>
      </c>
    </row>
    <row r="69" spans="1:32" s="36" customFormat="1">
      <c r="A69" s="46" t="s">
        <v>168</v>
      </c>
      <c r="B69" s="46" t="s">
        <v>121</v>
      </c>
      <c r="C69" s="46" t="s">
        <v>155</v>
      </c>
      <c r="D69" s="46" t="s">
        <v>9</v>
      </c>
      <c r="E69" s="10">
        <v>0</v>
      </c>
      <c r="F69" s="10">
        <v>9.2248396000000005E-5</v>
      </c>
      <c r="G69" s="10">
        <v>3.5670701999999997E-4</v>
      </c>
      <c r="H69" s="10">
        <v>5.7035412999999896E-4</v>
      </c>
      <c r="I69" s="10">
        <v>5.0146627E-4</v>
      </c>
      <c r="J69" s="10">
        <v>6.5593031999999795E-4</v>
      </c>
      <c r="K69" s="10">
        <v>6.0754854999999896E-4</v>
      </c>
      <c r="L69" s="10">
        <v>6.3625984999999999E-4</v>
      </c>
      <c r="M69" s="10">
        <v>5.8648886000000006E-4</v>
      </c>
      <c r="N69" s="10">
        <v>6.6452166000000002E-4</v>
      </c>
      <c r="O69" s="10">
        <v>6.3006176999999899E-4</v>
      </c>
      <c r="P69" s="10">
        <v>7.0552608000000005E-4</v>
      </c>
      <c r="Q69" s="10">
        <v>6.7332962999999907E-4</v>
      </c>
      <c r="R69" s="10">
        <v>5.9461238E-4</v>
      </c>
      <c r="S69" s="10">
        <v>6.4418793999999999E-4</v>
      </c>
      <c r="T69" s="10">
        <v>6.6053403999999892E-4</v>
      </c>
      <c r="U69" s="10">
        <v>7.2076194000000003E-4</v>
      </c>
      <c r="V69" s="10">
        <v>6.7185219999999998E-4</v>
      </c>
      <c r="W69" s="10">
        <v>8.0540066999999901E-4</v>
      </c>
      <c r="X69" s="10">
        <v>7.8985671999999996E-4</v>
      </c>
      <c r="Y69" s="10">
        <v>1.1197030000000001E-3</v>
      </c>
      <c r="Z69" s="10">
        <v>1.7642462300000001E-3</v>
      </c>
      <c r="AA69" s="10">
        <v>1.46679145E-3</v>
      </c>
      <c r="AB69" s="10">
        <v>1.635986859999999E-3</v>
      </c>
      <c r="AC69" s="10">
        <v>1.7200841400000001E-3</v>
      </c>
    </row>
    <row r="70" spans="1:32" s="36" customFormat="1">
      <c r="A70" s="46" t="s">
        <v>168</v>
      </c>
      <c r="B70" s="46" t="s">
        <v>122</v>
      </c>
      <c r="C70" s="46" t="s">
        <v>156</v>
      </c>
      <c r="D70" s="46" t="s">
        <v>9</v>
      </c>
      <c r="E70" s="10">
        <v>3823.0432999999989</v>
      </c>
      <c r="F70" s="10">
        <v>3459.9132967672749</v>
      </c>
      <c r="G70" s="10">
        <v>4107.1503254892768</v>
      </c>
      <c r="H70" s="10">
        <v>5258.7837972827983</v>
      </c>
      <c r="I70" s="10">
        <v>4876.1103574571998</v>
      </c>
      <c r="J70" s="10">
        <v>4893.1837802451382</v>
      </c>
      <c r="K70" s="10">
        <v>4867.3048144679296</v>
      </c>
      <c r="L70" s="10">
        <v>5034.7571932174969</v>
      </c>
      <c r="M70" s="10">
        <v>4687.1991708008582</v>
      </c>
      <c r="N70" s="10">
        <v>4662.8172137893689</v>
      </c>
      <c r="O70" s="10">
        <v>4260.1900328582997</v>
      </c>
      <c r="P70" s="10">
        <v>4706.6778651865488</v>
      </c>
      <c r="Q70" s="10">
        <v>4194.47459657745</v>
      </c>
      <c r="R70" s="10">
        <v>4040.285917686499</v>
      </c>
      <c r="S70" s="10">
        <v>4135.2829405721704</v>
      </c>
      <c r="T70" s="10">
        <v>3237.9686597420696</v>
      </c>
      <c r="U70" s="10">
        <v>3461.0898486871497</v>
      </c>
      <c r="V70" s="10">
        <v>3197.0258630540006</v>
      </c>
      <c r="W70" s="10">
        <v>3287.9516422300603</v>
      </c>
      <c r="X70" s="10">
        <v>2549.4703426434598</v>
      </c>
      <c r="Y70" s="10">
        <v>2962.7275283078989</v>
      </c>
      <c r="Z70" s="10">
        <v>2526.7866490063998</v>
      </c>
      <c r="AA70" s="10">
        <v>2296.7481470470002</v>
      </c>
      <c r="AB70" s="10">
        <v>3339.8289119889992</v>
      </c>
      <c r="AC70" s="10">
        <v>3292.1635078840004</v>
      </c>
    </row>
    <row r="71" spans="1:32" s="36" customFormat="1">
      <c r="A71" s="46" t="s">
        <v>168</v>
      </c>
      <c r="B71" s="46" t="s">
        <v>123</v>
      </c>
      <c r="C71" s="46" t="s">
        <v>157</v>
      </c>
      <c r="D71" s="46" t="s">
        <v>9</v>
      </c>
      <c r="E71" s="10">
        <v>228.32129</v>
      </c>
      <c r="F71" s="10">
        <v>190.03245640380601</v>
      </c>
      <c r="G71" s="10">
        <v>232.56401671043901</v>
      </c>
      <c r="H71" s="10">
        <v>225.72554911799998</v>
      </c>
      <c r="I71" s="10">
        <v>219.03333045509899</v>
      </c>
      <c r="J71" s="10">
        <v>3.5553981E-3</v>
      </c>
      <c r="K71" s="10">
        <v>3.383020899999999E-3</v>
      </c>
      <c r="L71" s="10">
        <v>3.6798230999999901E-3</v>
      </c>
      <c r="M71" s="10">
        <v>3.3954448600000001E-3</v>
      </c>
      <c r="N71" s="10">
        <v>3.8320820999999997E-3</v>
      </c>
      <c r="O71" s="10">
        <v>3.5178529E-3</v>
      </c>
      <c r="P71" s="10">
        <v>3.883205199999999E-3</v>
      </c>
      <c r="Q71" s="10">
        <v>3.7246561999999999E-3</v>
      </c>
      <c r="R71" s="10">
        <v>3.5941116999999999E-3</v>
      </c>
      <c r="S71" s="10">
        <v>3.7519797699999999E-3</v>
      </c>
      <c r="T71" s="10">
        <v>3.62103345E-3</v>
      </c>
      <c r="U71" s="10">
        <v>4.1394676999999998E-3</v>
      </c>
      <c r="V71" s="10">
        <v>3.6634901300000001E-3</v>
      </c>
      <c r="W71" s="10">
        <v>3.9624763399999999E-3</v>
      </c>
      <c r="X71" s="10">
        <v>3.75512852999999E-3</v>
      </c>
      <c r="Y71" s="10">
        <v>4.7246340999999997E-3</v>
      </c>
      <c r="Z71" s="10">
        <v>288.59389698500001</v>
      </c>
      <c r="AA71" s="10">
        <v>272.61618077899999</v>
      </c>
      <c r="AB71" s="10">
        <v>279.67843318899997</v>
      </c>
      <c r="AC71" s="10">
        <v>268.96949796500002</v>
      </c>
    </row>
    <row r="72" spans="1:32" s="36" customFormat="1">
      <c r="A72" s="46" t="s">
        <v>168</v>
      </c>
      <c r="B72" s="46" t="s">
        <v>124</v>
      </c>
      <c r="C72" s="46" t="s">
        <v>158</v>
      </c>
      <c r="D72" s="46" t="s">
        <v>9</v>
      </c>
      <c r="E72" s="10">
        <v>1252.8849799999998</v>
      </c>
      <c r="F72" s="10">
        <v>1133.1993400000001</v>
      </c>
      <c r="G72" s="10">
        <v>1279.7290200000002</v>
      </c>
      <c r="H72" s="10">
        <v>1243.618179999999</v>
      </c>
      <c r="I72" s="10">
        <v>1159.0706400000001</v>
      </c>
      <c r="J72" s="10">
        <v>1162.234619999999</v>
      </c>
      <c r="K72" s="10">
        <v>1167.5167200000001</v>
      </c>
      <c r="L72" s="10">
        <v>1149.7878799999989</v>
      </c>
      <c r="M72" s="10">
        <v>1082.7434700000001</v>
      </c>
      <c r="N72" s="10">
        <v>1157.78972</v>
      </c>
      <c r="O72" s="10">
        <v>1097.3071800000002</v>
      </c>
      <c r="P72" s="10">
        <v>1194.9726999999998</v>
      </c>
      <c r="Q72" s="10">
        <v>1241.10094</v>
      </c>
      <c r="R72" s="10">
        <v>1203.94741</v>
      </c>
      <c r="S72" s="10">
        <v>1222.665199999999</v>
      </c>
      <c r="T72" s="10">
        <v>1249.7070899999999</v>
      </c>
      <c r="U72" s="10">
        <v>1269.3766499999979</v>
      </c>
      <c r="V72" s="10">
        <v>1164.2631900000001</v>
      </c>
      <c r="W72" s="10">
        <v>1213.240209999999</v>
      </c>
      <c r="X72" s="10">
        <v>1190.1935399999991</v>
      </c>
      <c r="Y72" s="10">
        <v>1312.7666899999999</v>
      </c>
      <c r="Z72" s="10">
        <v>608.74065999999902</v>
      </c>
      <c r="AA72" s="10">
        <v>507.1712</v>
      </c>
      <c r="AB72" s="10">
        <v>506.93502999999998</v>
      </c>
      <c r="AC72" s="10">
        <v>520.96450000000004</v>
      </c>
    </row>
    <row r="73" spans="1:32" s="36" customFormat="1">
      <c r="A73" s="46" t="s">
        <v>168</v>
      </c>
      <c r="B73" s="46" t="s">
        <v>125</v>
      </c>
      <c r="C73" s="46" t="s">
        <v>159</v>
      </c>
      <c r="D73" s="46" t="s">
        <v>9</v>
      </c>
      <c r="E73" s="10">
        <v>0</v>
      </c>
      <c r="F73" s="10">
        <v>1.5294922999999999E-4</v>
      </c>
      <c r="G73" s="10">
        <v>4.9861734999999993E-4</v>
      </c>
      <c r="H73" s="10">
        <v>2.0055547999999991E-3</v>
      </c>
      <c r="I73" s="10">
        <v>1727.6367021441999</v>
      </c>
      <c r="J73" s="10">
        <v>1674.2248938144999</v>
      </c>
      <c r="K73" s="10">
        <v>1664.7856512224998</v>
      </c>
      <c r="L73" s="10">
        <v>1607.6592886587</v>
      </c>
      <c r="M73" s="10">
        <v>1600.9678202758</v>
      </c>
      <c r="N73" s="10">
        <v>1593.0504349354001</v>
      </c>
      <c r="O73" s="10">
        <v>1468.2780192497999</v>
      </c>
      <c r="P73" s="10">
        <v>1572.5049810747</v>
      </c>
      <c r="Q73" s="10">
        <v>1572.7909749283999</v>
      </c>
      <c r="R73" s="10">
        <v>1785.0721623137001</v>
      </c>
      <c r="S73" s="10">
        <v>1753.9272515718001</v>
      </c>
      <c r="T73" s="10">
        <v>1778.7802416994</v>
      </c>
      <c r="U73" s="10">
        <v>1768.4785260159999</v>
      </c>
      <c r="V73" s="10">
        <v>1714.9072912359002</v>
      </c>
      <c r="W73" s="10">
        <v>1661.2848353802001</v>
      </c>
      <c r="X73" s="10">
        <v>1593.7810858139999</v>
      </c>
      <c r="Y73" s="10">
        <v>1733.5187417275001</v>
      </c>
      <c r="Z73" s="10">
        <v>1715.2578858582001</v>
      </c>
      <c r="AA73" s="10">
        <v>1910.6841222513999</v>
      </c>
      <c r="AB73" s="10">
        <v>1855.7584795904002</v>
      </c>
      <c r="AC73" s="10">
        <v>1857.033012822</v>
      </c>
    </row>
    <row r="74" spans="1:32" s="36" customFormat="1">
      <c r="A74" s="46" t="s">
        <v>168</v>
      </c>
      <c r="B74" s="46" t="s">
        <v>126</v>
      </c>
      <c r="C74" s="46" t="s">
        <v>160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8</v>
      </c>
      <c r="B75" s="46" t="s">
        <v>127</v>
      </c>
      <c r="C75" s="46" t="s">
        <v>161</v>
      </c>
      <c r="D75" s="46" t="s">
        <v>9</v>
      </c>
      <c r="E75" s="10">
        <v>285.36603999999897</v>
      </c>
      <c r="F75" s="10">
        <v>260.038222752173</v>
      </c>
      <c r="G75" s="10">
        <v>322.76613003652</v>
      </c>
      <c r="H75" s="10">
        <v>302.61256503819999</v>
      </c>
      <c r="I75" s="10">
        <v>310.3214566826</v>
      </c>
      <c r="J75" s="10">
        <v>312.39936358719996</v>
      </c>
      <c r="K75" s="10">
        <v>156.76640060049999</v>
      </c>
      <c r="L75" s="10">
        <v>141.4394929572</v>
      </c>
      <c r="M75" s="10">
        <v>123.33517616360001</v>
      </c>
      <c r="N75" s="10">
        <v>126.25337302470001</v>
      </c>
      <c r="O75" s="10">
        <v>125.44531193949899</v>
      </c>
      <c r="P75" s="10">
        <v>4.0758757999999999E-3</v>
      </c>
      <c r="Q75" s="10">
        <v>3.9157618999999897E-3</v>
      </c>
      <c r="R75" s="10">
        <v>3.9752976999999903E-3</v>
      </c>
      <c r="S75" s="10">
        <v>4.0684351999999901E-3</v>
      </c>
      <c r="T75" s="10">
        <v>3.9715497999999998E-3</v>
      </c>
      <c r="U75" s="10">
        <v>4.4695230999999896E-3</v>
      </c>
      <c r="V75" s="10">
        <v>3.9868042999999997E-3</v>
      </c>
      <c r="W75" s="10">
        <v>4.1360925999999899E-3</v>
      </c>
      <c r="X75" s="10">
        <v>3.9709818999999896E-3</v>
      </c>
      <c r="Y75" s="10">
        <v>5.2433472999999994E-3</v>
      </c>
      <c r="Z75" s="10">
        <v>3.0186356499999997E-2</v>
      </c>
      <c r="AA75" s="10">
        <v>877.7322501189999</v>
      </c>
      <c r="AB75" s="10">
        <v>880.33416812330006</v>
      </c>
      <c r="AC75" s="10">
        <v>848.22605524859898</v>
      </c>
    </row>
    <row r="76" spans="1:32" s="36" customFormat="1">
      <c r="A76" s="46" t="s">
        <v>168</v>
      </c>
      <c r="B76" s="46" t="s">
        <v>128</v>
      </c>
      <c r="C76" s="46" t="s">
        <v>162</v>
      </c>
      <c r="D76" s="46" t="s">
        <v>9</v>
      </c>
      <c r="E76" s="10">
        <v>0</v>
      </c>
      <c r="F76" s="10">
        <v>1.49667801E-4</v>
      </c>
      <c r="G76" s="10">
        <v>623.07266695625992</v>
      </c>
      <c r="H76" s="10">
        <v>831.44851565883994</v>
      </c>
      <c r="I76" s="10">
        <v>805.25661669225008</v>
      </c>
      <c r="J76" s="10">
        <v>809.73603917950004</v>
      </c>
      <c r="K76" s="10">
        <v>789.53510795656007</v>
      </c>
      <c r="L76" s="10">
        <v>858.71457367360006</v>
      </c>
      <c r="M76" s="10">
        <v>800.57435625459993</v>
      </c>
      <c r="N76" s="10">
        <v>820.37359866195004</v>
      </c>
      <c r="O76" s="10">
        <v>751.32277603199998</v>
      </c>
      <c r="P76" s="10">
        <v>862.80688535730008</v>
      </c>
      <c r="Q76" s="10">
        <v>839.61605234793001</v>
      </c>
      <c r="R76" s="10">
        <v>841.14771811519995</v>
      </c>
      <c r="S76" s="10">
        <v>859.22762152830001</v>
      </c>
      <c r="T76" s="10">
        <v>857.62915660756994</v>
      </c>
      <c r="U76" s="10">
        <v>977.63815905230001</v>
      </c>
      <c r="V76" s="10">
        <v>884.4701804069</v>
      </c>
      <c r="W76" s="10">
        <v>890.13309004065002</v>
      </c>
      <c r="X76" s="10">
        <v>841.80060310660008</v>
      </c>
      <c r="Y76" s="10">
        <v>978.00666069835006</v>
      </c>
      <c r="Z76" s="10">
        <v>922.35512380369903</v>
      </c>
      <c r="AA76" s="10">
        <v>897.36196489420001</v>
      </c>
      <c r="AB76" s="10">
        <v>901.87613601889996</v>
      </c>
      <c r="AC76" s="10">
        <v>888.92687914689998</v>
      </c>
    </row>
    <row r="77" spans="1:32" s="36" customFormat="1">
      <c r="A77" s="46" t="s">
        <v>169</v>
      </c>
      <c r="B77" s="46" t="s">
        <v>129</v>
      </c>
      <c r="C77" s="46" t="s">
        <v>163</v>
      </c>
      <c r="D77" s="46" t="s">
        <v>9</v>
      </c>
      <c r="E77" s="10">
        <v>500.79784999999998</v>
      </c>
      <c r="F77" s="10">
        <v>567.00394222528405</v>
      </c>
      <c r="G77" s="10">
        <v>922.10070648189901</v>
      </c>
      <c r="H77" s="10">
        <v>1785.5889416894099</v>
      </c>
      <c r="I77" s="10">
        <v>1658.3505092693799</v>
      </c>
      <c r="J77" s="10">
        <v>1599.6161170805999</v>
      </c>
      <c r="K77" s="10">
        <v>1366.9427110535999</v>
      </c>
      <c r="L77" s="10">
        <v>1455.1585463905999</v>
      </c>
      <c r="M77" s="10">
        <v>1264.8154756307999</v>
      </c>
      <c r="N77" s="10">
        <v>1434.7860694631991</v>
      </c>
      <c r="O77" s="10">
        <v>1460.3589988410999</v>
      </c>
      <c r="P77" s="10">
        <v>1321.0101739515999</v>
      </c>
      <c r="Q77" s="10">
        <v>1442.5379491891001</v>
      </c>
      <c r="R77" s="10">
        <v>1345.3148619313001</v>
      </c>
      <c r="S77" s="10">
        <v>1316.8001746385999</v>
      </c>
      <c r="T77" s="10">
        <v>1209.3841281133</v>
      </c>
      <c r="U77" s="10">
        <v>1633.6155990795</v>
      </c>
      <c r="V77" s="10">
        <v>1631.4511092673001</v>
      </c>
      <c r="W77" s="10">
        <v>1669.6966948334</v>
      </c>
      <c r="X77" s="10">
        <v>1774.6963423467</v>
      </c>
      <c r="Y77" s="10">
        <v>1733.7302563088999</v>
      </c>
      <c r="Z77" s="10">
        <v>1879.7561954656999</v>
      </c>
      <c r="AA77" s="10">
        <v>1772.4173071927</v>
      </c>
      <c r="AB77" s="10">
        <v>1794.7653441476</v>
      </c>
      <c r="AC77" s="10">
        <v>1714.2197111304999</v>
      </c>
    </row>
    <row r="78" spans="1:32" s="36" customFormat="1">
      <c r="A78" s="46" t="s">
        <v>169</v>
      </c>
      <c r="B78" s="46" t="s">
        <v>130</v>
      </c>
      <c r="C78" s="46" t="s">
        <v>164</v>
      </c>
      <c r="D78" s="46" t="s">
        <v>9</v>
      </c>
      <c r="E78" s="10">
        <v>651.36522999999897</v>
      </c>
      <c r="F78" s="10">
        <v>693.49338181904193</v>
      </c>
      <c r="G78" s="10">
        <v>1003.0457384137001</v>
      </c>
      <c r="H78" s="10">
        <v>1031.3798488074999</v>
      </c>
      <c r="I78" s="10">
        <v>1197.0088413187</v>
      </c>
      <c r="J78" s="10">
        <v>1174.1092329917001</v>
      </c>
      <c r="K78" s="10">
        <v>3088.5357091564988</v>
      </c>
      <c r="L78" s="10">
        <v>3300.7230671202992</v>
      </c>
      <c r="M78" s="10">
        <v>4999.0688777150999</v>
      </c>
      <c r="N78" s="10">
        <v>5254.1047126364001</v>
      </c>
      <c r="O78" s="10">
        <v>5113.7362598843001</v>
      </c>
      <c r="P78" s="10">
        <v>4945.7989619606005</v>
      </c>
      <c r="Q78" s="10">
        <v>5228.6615313859002</v>
      </c>
      <c r="R78" s="10">
        <v>5159.4230976239005</v>
      </c>
      <c r="S78" s="10">
        <v>5055.2122420399</v>
      </c>
      <c r="T78" s="10">
        <v>4512.4072495937999</v>
      </c>
      <c r="U78" s="10">
        <v>4796.6510257607997</v>
      </c>
      <c r="V78" s="10">
        <v>4928.0956097846993</v>
      </c>
      <c r="W78" s="10">
        <v>4837.2673373027001</v>
      </c>
      <c r="X78" s="10">
        <v>5055.7578485064996</v>
      </c>
      <c r="Y78" s="10">
        <v>5340.1260493379996</v>
      </c>
      <c r="Z78" s="10">
        <v>5609.8132969863991</v>
      </c>
      <c r="AA78" s="10">
        <v>5379.9418405695997</v>
      </c>
      <c r="AB78" s="10">
        <v>5488.2242345182003</v>
      </c>
      <c r="AC78" s="10">
        <v>5033.4291708107003</v>
      </c>
      <c r="AD78" s="45"/>
      <c r="AE78" s="45"/>
      <c r="AF78" s="45"/>
    </row>
    <row r="79" spans="1:32" s="36" customFormat="1">
      <c r="A79" s="46" t="s">
        <v>169</v>
      </c>
      <c r="B79" s="46" t="s">
        <v>131</v>
      </c>
      <c r="C79" s="46" t="s">
        <v>165</v>
      </c>
      <c r="D79" s="46" t="s">
        <v>9</v>
      </c>
      <c r="E79" s="10">
        <v>475.02584999999999</v>
      </c>
      <c r="F79" s="10">
        <v>533.19724202251007</v>
      </c>
      <c r="G79" s="10">
        <v>533.42792990539908</v>
      </c>
      <c r="H79" s="10">
        <v>545.58566911910009</v>
      </c>
      <c r="I79" s="10">
        <v>468.32590304704001</v>
      </c>
      <c r="J79" s="10">
        <v>1362.8160220399</v>
      </c>
      <c r="K79" s="10">
        <v>2244.6653513151</v>
      </c>
      <c r="L79" s="10">
        <v>2380.5255377127992</v>
      </c>
      <c r="M79" s="10">
        <v>2054.0575944085999</v>
      </c>
      <c r="N79" s="10">
        <v>2686.3069483622999</v>
      </c>
      <c r="O79" s="10">
        <v>2716.357657924199</v>
      </c>
      <c r="P79" s="10">
        <v>2508.4155388190998</v>
      </c>
      <c r="Q79" s="10">
        <v>2820.4195614967989</v>
      </c>
      <c r="R79" s="10">
        <v>2704.1830402146002</v>
      </c>
      <c r="S79" s="10">
        <v>2749.3806551429998</v>
      </c>
      <c r="T79" s="10">
        <v>2445.549803717</v>
      </c>
      <c r="U79" s="10">
        <v>2566.7032595780001</v>
      </c>
      <c r="V79" s="10">
        <v>2488.5720482639999</v>
      </c>
      <c r="W79" s="10">
        <v>2497.8785655309998</v>
      </c>
      <c r="X79" s="10">
        <v>2668.1620520359997</v>
      </c>
      <c r="Y79" s="10">
        <v>2413.2858180109997</v>
      </c>
      <c r="Z79" s="10">
        <v>2726.909198459</v>
      </c>
      <c r="AA79" s="10">
        <v>2553.7056865364998</v>
      </c>
      <c r="AB79" s="10">
        <v>2676.5228474689998</v>
      </c>
      <c r="AC79" s="10">
        <v>2433.5069338180001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5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9</v>
      </c>
      <c r="AB81" s="8" t="s">
        <v>90</v>
      </c>
      <c r="AC81" s="8" t="s">
        <v>93</v>
      </c>
      <c r="AD81" s="45"/>
      <c r="AE81" s="45"/>
      <c r="AF81" s="45"/>
    </row>
    <row r="82" spans="1:32" s="36" customFormat="1">
      <c r="A82" s="46" t="s">
        <v>166</v>
      </c>
      <c r="B82" s="46" t="s">
        <v>177</v>
      </c>
      <c r="C82" s="46" t="s">
        <v>171</v>
      </c>
      <c r="D82" s="46" t="s">
        <v>170</v>
      </c>
      <c r="E82" s="10">
        <v>0</v>
      </c>
      <c r="F82" s="10">
        <v>0</v>
      </c>
      <c r="G82" s="10">
        <v>0</v>
      </c>
      <c r="H82" s="10">
        <v>3.119284E-5</v>
      </c>
      <c r="I82" s="10">
        <v>4.1543569999999998E-5</v>
      </c>
      <c r="J82" s="10">
        <v>5.0624751999999999E-5</v>
      </c>
      <c r="K82" s="10">
        <v>4.9426765999999999E-5</v>
      </c>
      <c r="L82" s="10">
        <v>4.3833576999999997E-5</v>
      </c>
      <c r="M82" s="10">
        <v>4.5418306000000002E-5</v>
      </c>
      <c r="N82" s="10">
        <v>4.8216636E-5</v>
      </c>
      <c r="O82" s="10">
        <v>5.1408576999999998E-5</v>
      </c>
      <c r="P82" s="10">
        <v>4.8780355000000002E-5</v>
      </c>
      <c r="Q82" s="10">
        <v>5.0307070000000003E-5</v>
      </c>
      <c r="R82" s="10">
        <v>5.5615473999999999E-5</v>
      </c>
      <c r="S82" s="10">
        <v>4.6860370000000001E-5</v>
      </c>
      <c r="T82" s="10">
        <v>5.4794435999999997E-5</v>
      </c>
      <c r="U82" s="10">
        <v>5.5600372000000001E-5</v>
      </c>
      <c r="V82" s="10">
        <v>6.5220614000000002E-5</v>
      </c>
      <c r="W82" s="10">
        <v>7.3280774999999996E-5</v>
      </c>
      <c r="X82" s="10">
        <v>7.8963813999999996E-5</v>
      </c>
      <c r="Y82" s="10">
        <v>7.8717169999999997E-5</v>
      </c>
      <c r="Z82" s="10">
        <v>9.1102909999999897E-5</v>
      </c>
      <c r="AA82" s="10">
        <v>1.10330715E-4</v>
      </c>
      <c r="AB82" s="10">
        <v>9.3605325999999994E-5</v>
      </c>
      <c r="AC82" s="10">
        <v>1.1628828E-4</v>
      </c>
    </row>
    <row r="83" spans="1:32">
      <c r="A83" s="46" t="s">
        <v>166</v>
      </c>
      <c r="B83" s="46" t="s">
        <v>178</v>
      </c>
      <c r="C83" s="46" t="s">
        <v>172</v>
      </c>
      <c r="D83" s="46" t="s">
        <v>170</v>
      </c>
      <c r="E83" s="10">
        <v>0</v>
      </c>
      <c r="F83" s="10">
        <v>0</v>
      </c>
      <c r="G83" s="10">
        <v>0</v>
      </c>
      <c r="H83" s="10">
        <v>3.0210950100000001E-4</v>
      </c>
      <c r="I83" s="10">
        <v>3.3050359999999999E-4</v>
      </c>
      <c r="J83" s="10">
        <v>3.0144622999999998E-4</v>
      </c>
      <c r="K83" s="10">
        <v>2.87613023E-4</v>
      </c>
      <c r="L83" s="10">
        <v>2.7555135399999991E-4</v>
      </c>
      <c r="M83" s="10">
        <v>2.7042992199999998E-4</v>
      </c>
      <c r="N83" s="10">
        <v>2.8696903000000003E-4</v>
      </c>
      <c r="O83" s="10">
        <v>2.8455826000000001E-4</v>
      </c>
      <c r="P83" s="10">
        <v>2.8893064499999998E-4</v>
      </c>
      <c r="Q83" s="10">
        <v>2.7379055999999998E-4</v>
      </c>
      <c r="R83" s="10">
        <v>3.1196886999999986E-4</v>
      </c>
      <c r="S83" s="10">
        <v>2.8620377599999902E-4</v>
      </c>
      <c r="T83" s="10">
        <v>3.0773305399999998E-4</v>
      </c>
      <c r="U83" s="10">
        <v>3.2785509999999998E-4</v>
      </c>
      <c r="V83" s="10">
        <v>3.2480149999999897E-4</v>
      </c>
      <c r="W83" s="10">
        <v>3.2541194599999997E-4</v>
      </c>
      <c r="X83" s="10">
        <v>3.20188856E-4</v>
      </c>
      <c r="Y83" s="10">
        <v>3.3682029999999998E-4</v>
      </c>
      <c r="Z83" s="10">
        <v>3.2760242000000003E-4</v>
      </c>
      <c r="AA83" s="10">
        <v>3.7748198999999999E-4</v>
      </c>
      <c r="AB83" s="10">
        <v>3.5175475599999998E-4</v>
      </c>
      <c r="AC83" s="10">
        <v>4.2093269000000001E-4</v>
      </c>
      <c r="AD83" s="36"/>
      <c r="AE83" s="36"/>
      <c r="AF83" s="36"/>
    </row>
    <row r="84" spans="1:32">
      <c r="A84" s="46" t="s">
        <v>167</v>
      </c>
      <c r="B84" s="46" t="s">
        <v>179</v>
      </c>
      <c r="C84" s="46" t="s">
        <v>173</v>
      </c>
      <c r="D84" s="46" t="s">
        <v>170</v>
      </c>
      <c r="E84" s="10">
        <v>0</v>
      </c>
      <c r="F84" s="10">
        <v>0</v>
      </c>
      <c r="G84" s="10">
        <v>0</v>
      </c>
      <c r="H84" s="10">
        <v>1.4342823399999998E-4</v>
      </c>
      <c r="I84" s="10">
        <v>3.8784385400000002E-4</v>
      </c>
      <c r="J84" s="10">
        <v>4875.4540633463293</v>
      </c>
      <c r="K84" s="10">
        <v>4774.20405147974</v>
      </c>
      <c r="L84" s="10">
        <v>6242.2220588906657</v>
      </c>
      <c r="M84" s="10">
        <v>8377.2240535525707</v>
      </c>
      <c r="N84" s="10">
        <v>11345.32406389107</v>
      </c>
      <c r="O84" s="10">
        <v>16536.730074821338</v>
      </c>
      <c r="P84" s="10">
        <v>18248.566075417715</v>
      </c>
      <c r="Q84" s="10">
        <v>17788.816080566608</v>
      </c>
      <c r="R84" s="10">
        <v>17522.900083935012</v>
      </c>
      <c r="S84" s="10">
        <v>17116.691093899244</v>
      </c>
      <c r="T84" s="10">
        <v>18223.137120557309</v>
      </c>
      <c r="U84" s="10">
        <v>19641.545131764258</v>
      </c>
      <c r="V84" s="10">
        <v>18285.496118515621</v>
      </c>
      <c r="W84" s="10">
        <v>18795.268128705939</v>
      </c>
      <c r="X84" s="10">
        <v>19356.559131857888</v>
      </c>
      <c r="Y84" s="10">
        <v>20112.254131934689</v>
      </c>
      <c r="Z84" s="10">
        <v>19779.646132085159</v>
      </c>
      <c r="AA84" s="10">
        <v>19337.88512673838</v>
      </c>
      <c r="AB84" s="10">
        <v>19299.09013804033</v>
      </c>
      <c r="AC84" s="10">
        <v>18902.906128859449</v>
      </c>
      <c r="AD84" s="36"/>
      <c r="AE84" s="36"/>
      <c r="AF84" s="36"/>
    </row>
    <row r="85" spans="1:32">
      <c r="A85" s="46" t="s">
        <v>169</v>
      </c>
      <c r="B85" s="46" t="s">
        <v>180</v>
      </c>
      <c r="C85" s="46" t="s">
        <v>176</v>
      </c>
      <c r="D85" s="46" t="s">
        <v>170</v>
      </c>
      <c r="E85" s="10">
        <v>0</v>
      </c>
      <c r="F85" s="10">
        <v>0</v>
      </c>
      <c r="G85" s="10">
        <v>0</v>
      </c>
      <c r="H85" s="10">
        <v>7.3013110000000008E-5</v>
      </c>
      <c r="I85" s="10">
        <v>7.1526036999999994E-5</v>
      </c>
      <c r="J85" s="10">
        <v>7.5748734000000002E-5</v>
      </c>
      <c r="K85" s="10">
        <v>7.2697715000000001E-5</v>
      </c>
      <c r="L85" s="10">
        <v>1.0032723000000001E-4</v>
      </c>
      <c r="M85" s="10">
        <v>9.07424099999999E-5</v>
      </c>
      <c r="N85" s="10">
        <v>1.0164815E-4</v>
      </c>
      <c r="O85" s="10">
        <v>1.0125737399999999E-4</v>
      </c>
      <c r="P85" s="10">
        <v>1.4599649199999989E-4</v>
      </c>
      <c r="Q85" s="10">
        <v>1.4658301399999999E-4</v>
      </c>
      <c r="R85" s="10">
        <v>1.621090219999999E-4</v>
      </c>
      <c r="S85" s="10">
        <v>1.6493621E-4</v>
      </c>
      <c r="T85" s="10">
        <v>1.5605985799999999E-4</v>
      </c>
      <c r="U85" s="10">
        <v>1.7031167000000001E-4</v>
      </c>
      <c r="V85" s="10">
        <v>1.5513087499999999E-4</v>
      </c>
      <c r="W85" s="10">
        <v>1.6217883999999991E-4</v>
      </c>
      <c r="X85" s="10">
        <v>1.6688228799999991E-4</v>
      </c>
      <c r="Y85" s="10">
        <v>1.8550791999999899E-4</v>
      </c>
      <c r="Z85" s="10">
        <v>1.9358321999999998E-4</v>
      </c>
      <c r="AA85" s="10">
        <v>2.0582300999999998E-4</v>
      </c>
      <c r="AB85" s="10">
        <v>2.2803812E-4</v>
      </c>
      <c r="AC85" s="10">
        <v>2.3226752999999997E-4</v>
      </c>
      <c r="AD85" s="36"/>
      <c r="AE85" s="36"/>
      <c r="AF85" s="36"/>
    </row>
    <row r="86" spans="1:32">
      <c r="A86" s="46" t="s">
        <v>167</v>
      </c>
      <c r="B86" s="46" t="s">
        <v>181</v>
      </c>
      <c r="C86" s="46" t="s">
        <v>174</v>
      </c>
      <c r="D86" s="46" t="s">
        <v>170</v>
      </c>
      <c r="E86" s="10">
        <v>0</v>
      </c>
      <c r="F86" s="10">
        <v>0</v>
      </c>
      <c r="G86" s="10">
        <v>0</v>
      </c>
      <c r="H86" s="10">
        <v>8.7765059999999988E-5</v>
      </c>
      <c r="I86" s="10">
        <v>1.282976299999999E-4</v>
      </c>
      <c r="J86" s="10">
        <v>1404.9661526011971</v>
      </c>
      <c r="K86" s="10">
        <v>1334.05824409247</v>
      </c>
      <c r="L86" s="10">
        <v>1334.9777544228859</v>
      </c>
      <c r="M86" s="10">
        <v>1270.225150639508</v>
      </c>
      <c r="N86" s="10">
        <v>1300.9625534797201</v>
      </c>
      <c r="O86" s="10">
        <v>1255.4930561981</v>
      </c>
      <c r="P86" s="10">
        <v>1292.86126715103</v>
      </c>
      <c r="Q86" s="10">
        <v>4368.8260749912197</v>
      </c>
      <c r="R86" s="10">
        <v>6969.5340751471895</v>
      </c>
      <c r="S86" s="10">
        <v>11746.906089527705</v>
      </c>
      <c r="T86" s="10">
        <v>12368.066115169846</v>
      </c>
      <c r="U86" s="10">
        <v>12833.070122086039</v>
      </c>
      <c r="V86" s="10">
        <v>12136.733110734625</v>
      </c>
      <c r="W86" s="10">
        <v>12512.635112448781</v>
      </c>
      <c r="X86" s="10">
        <v>12587.10311418538</v>
      </c>
      <c r="Y86" s="10">
        <v>13420.6451165</v>
      </c>
      <c r="Z86" s="10">
        <v>14436.209123569481</v>
      </c>
      <c r="AA86" s="10">
        <v>13691.843116192031</v>
      </c>
      <c r="AB86" s="10">
        <v>14938.637129905681</v>
      </c>
      <c r="AC86" s="10">
        <v>14121.036121813861</v>
      </c>
      <c r="AD86" s="36"/>
      <c r="AE86" s="36"/>
      <c r="AF86" s="36"/>
    </row>
    <row r="87" spans="1:32">
      <c r="A87" s="46" t="s">
        <v>168</v>
      </c>
      <c r="B87" s="46" t="s">
        <v>182</v>
      </c>
      <c r="C87" s="46" t="s">
        <v>175</v>
      </c>
      <c r="D87" s="46" t="s">
        <v>170</v>
      </c>
      <c r="E87" s="10">
        <v>0</v>
      </c>
      <c r="F87" s="10">
        <v>0</v>
      </c>
      <c r="G87" s="10">
        <v>0</v>
      </c>
      <c r="H87" s="10">
        <v>7.7547017999999896E-5</v>
      </c>
      <c r="I87" s="10">
        <v>8.7099312000000001E-5</v>
      </c>
      <c r="J87" s="10">
        <v>1.2285391999999998E-4</v>
      </c>
      <c r="K87" s="10">
        <v>1.0177417599999999E-4</v>
      </c>
      <c r="L87" s="10">
        <v>1.09303772E-4</v>
      </c>
      <c r="M87" s="10">
        <v>1.0203328E-4</v>
      </c>
      <c r="N87" s="10">
        <v>1.08346826E-4</v>
      </c>
      <c r="O87" s="10">
        <v>1.0851813499999989E-4</v>
      </c>
      <c r="P87" s="10">
        <v>1.0810315500000001E-4</v>
      </c>
      <c r="Q87" s="10">
        <v>1.09300984E-4</v>
      </c>
      <c r="R87" s="10">
        <v>1.04685052E-4</v>
      </c>
      <c r="S87" s="10">
        <v>1.20590705E-4</v>
      </c>
      <c r="T87" s="10">
        <v>1.19535574E-4</v>
      </c>
      <c r="U87" s="10">
        <v>1.4594093199999991E-4</v>
      </c>
      <c r="V87" s="10">
        <v>1.4767044999999999E-4</v>
      </c>
      <c r="W87" s="10">
        <v>1.69113518E-4</v>
      </c>
      <c r="X87" s="10">
        <v>1.8456461999999998E-4</v>
      </c>
      <c r="Y87" s="10">
        <v>1.8783693999999999E-4</v>
      </c>
      <c r="Z87" s="10">
        <v>2.3541319999999998E-4</v>
      </c>
      <c r="AA87" s="10">
        <v>2.3836658999999997E-4</v>
      </c>
      <c r="AB87" s="10">
        <v>2.8426473000000001E-4</v>
      </c>
      <c r="AC87" s="10">
        <v>2.8423677999999991E-4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yZ5NU/nUnbB/pt/v84yYyezH2PWcjJl0xwaQcxZFjuSl9CDE5iyYyxEVGx5LVzfXeZm1u7M0uKPKE2qCJDunKw==" saltValue="nb+acZfCsOOMS21FuUEjXA==" spinCount="100000" sheet="1" objects="1" scenarios="1"/>
  <pageMargins left="0.7" right="0.7" top="0.75" bottom="0.75" header="0.3" footer="0.3"/>
</worksheet>
</file>

<file path=docProps/CustomMKOP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KProdID">
    <vt:lpwstr>ZMOutlook</vt:lpwstr>
  </property>
  <property fmtid="{D5CDD505-2E9C-101B-9397-08002B2CF9AE}" pid="3" name="SizeBefore">
    <vt:lpwstr>1133031</vt:lpwstr>
  </property>
  <property fmtid="{D5CDD505-2E9C-101B-9397-08002B2CF9AE}" pid="4" name="OptimizationTime">
    <vt:lpwstr>20240513_1528</vt:lpwstr>
  </property>
</Properties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7</vt:i4>
      </vt:variant>
    </vt:vector>
  </HeadingPairs>
  <TitlesOfParts>
    <vt:vector size="27" baseType="lpstr">
      <vt:lpstr>Cover</vt:lpstr>
      <vt:lpstr>Release notice</vt:lpstr>
      <vt:lpstr>Version notes</vt:lpstr>
      <vt:lpstr>Abbreviations and notes</vt:lpstr>
      <vt:lpstr>---Compare options---</vt:lpstr>
      <vt:lpstr>BaseCase_CF</vt:lpstr>
      <vt:lpstr>BaseCase_Generation</vt:lpstr>
      <vt:lpstr>BaseCase_Capacity</vt:lpstr>
      <vt:lpstr>BaseCase_REZ Generation</vt:lpstr>
      <vt:lpstr>BaseCase_REZ Capacity</vt:lpstr>
      <vt:lpstr>BaseCase_VOM Cost</vt:lpstr>
      <vt:lpstr>BaseCase_FOM Cost</vt:lpstr>
      <vt:lpstr>BaseCase_Fuel Cost</vt:lpstr>
      <vt:lpstr>BaseCase_Build Cost</vt:lpstr>
      <vt:lpstr>BaseCase_REZ Tx Cost</vt:lpstr>
      <vt:lpstr>BaseCase_USE+DSP Cost</vt:lpstr>
      <vt:lpstr>O3C_CF</vt:lpstr>
      <vt:lpstr>O3C_Generation</vt:lpstr>
      <vt:lpstr>O3C_Capacity</vt:lpstr>
      <vt:lpstr>O3C_REZ Generation</vt:lpstr>
      <vt:lpstr>O3C_REZ Capacity</vt:lpstr>
      <vt:lpstr>O3C_VOM Cost</vt:lpstr>
      <vt:lpstr>O3C_FOM Cost</vt:lpstr>
      <vt:lpstr>O3C_Fuel Cost</vt:lpstr>
      <vt:lpstr>O3C_Build Cost</vt:lpstr>
      <vt:lpstr>O3C_REZ Tx Cost</vt:lpstr>
      <vt:lpstr>O3C_USE+DSP Cos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amien Slinger</dc:creator>
  <cp:lastModifiedBy>Clare Giacomantonio</cp:lastModifiedBy>
  <dcterms:created xsi:type="dcterms:W3CDTF">2020-10-29T01:47:54Z</dcterms:created>
  <dcterms:modified xsi:type="dcterms:W3CDTF">2024-05-13T02:54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FileName">
    <vt:lpwstr/>
  </property>
</Properties>
</file>